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09" activePane="bottomLeft" state="frozen"/>
      <selection activeCell="A2238" sqref="A2238"/>
      <selection pane="bottomLeft" activeCell="A736" sqref="A736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36" si="26">E717-E716</f>
        <v>6</v>
      </c>
      <c r="G717" s="24">
        <v>14</v>
      </c>
      <c r="H717" s="261">
        <f t="shared" ref="H717:H736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36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36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</row>
    <row r="2212" spans="6:8" x14ac:dyDescent="0.25">
      <c r="F2212" s="261"/>
      <c r="G2212" s="261"/>
      <c r="H2212" s="261"/>
    </row>
    <row r="2213" spans="6:8" x14ac:dyDescent="0.25">
      <c r="F2213" s="261"/>
      <c r="G2213" s="261"/>
      <c r="H2213" s="261"/>
    </row>
    <row r="2214" spans="6:8" x14ac:dyDescent="0.25">
      <c r="F2214" s="261"/>
      <c r="G2214" s="261"/>
      <c r="H2214" s="261"/>
    </row>
    <row r="2215" spans="6:8" x14ac:dyDescent="0.25">
      <c r="F2215" s="261"/>
      <c r="G2215" s="261"/>
      <c r="H2215" s="261"/>
    </row>
    <row r="2216" spans="6:8" x14ac:dyDescent="0.25">
      <c r="F2216" s="261"/>
      <c r="G2216" s="261"/>
      <c r="H2216" s="261"/>
    </row>
    <row r="2217" spans="6:8" x14ac:dyDescent="0.25">
      <c r="F2217" s="261"/>
      <c r="G2217" s="261"/>
      <c r="H2217" s="261"/>
    </row>
    <row r="2218" spans="6:8" x14ac:dyDescent="0.25">
      <c r="F2218" s="261"/>
      <c r="G2218" s="261"/>
      <c r="H2218" s="261"/>
    </row>
    <row r="2219" spans="6:8" x14ac:dyDescent="0.25">
      <c r="F2219" s="261"/>
      <c r="G2219" s="261"/>
      <c r="H2219" s="261"/>
    </row>
    <row r="2220" spans="6:8" x14ac:dyDescent="0.25">
      <c r="F2220" s="261"/>
      <c r="G2220" s="261"/>
      <c r="H2220" s="261"/>
    </row>
    <row r="2221" spans="6:8" x14ac:dyDescent="0.25">
      <c r="F2221" s="261"/>
      <c r="G2221" s="261"/>
      <c r="H2221" s="261"/>
    </row>
    <row r="2222" spans="6:8" x14ac:dyDescent="0.25">
      <c r="F2222" s="261"/>
      <c r="G2222" s="261"/>
      <c r="H2222" s="261"/>
    </row>
    <row r="2223" spans="6:8" x14ac:dyDescent="0.25">
      <c r="F2223" s="261"/>
      <c r="G2223" s="261"/>
      <c r="H2223" s="261"/>
    </row>
    <row r="2224" spans="6:8" x14ac:dyDescent="0.25">
      <c r="F2224" s="261"/>
      <c r="G2224" s="261"/>
      <c r="H2224" s="261"/>
    </row>
    <row r="2225" spans="6:8" x14ac:dyDescent="0.25">
      <c r="F2225" s="261"/>
      <c r="G2225" s="261"/>
      <c r="H2225" s="261"/>
    </row>
    <row r="2226" spans="6:8" x14ac:dyDescent="0.25">
      <c r="F2226" s="261"/>
      <c r="G2226" s="261"/>
      <c r="H2226" s="261"/>
    </row>
    <row r="2227" spans="6:8" x14ac:dyDescent="0.25">
      <c r="F2227" s="261"/>
      <c r="G2227" s="261"/>
      <c r="H2227" s="261"/>
    </row>
    <row r="2228" spans="6:8" x14ac:dyDescent="0.25">
      <c r="F2228" s="261"/>
      <c r="G2228" s="261"/>
      <c r="H2228" s="261"/>
    </row>
    <row r="2229" spans="6:8" x14ac:dyDescent="0.25">
      <c r="F2229" s="261"/>
      <c r="G2229" s="261"/>
      <c r="H2229" s="261"/>
    </row>
    <row r="2230" spans="6:8" x14ac:dyDescent="0.25">
      <c r="F2230" s="261"/>
      <c r="G2230" s="261"/>
      <c r="H2230" s="261"/>
    </row>
    <row r="2231" spans="6:8" x14ac:dyDescent="0.25">
      <c r="F2231" s="261"/>
      <c r="G2231" s="261"/>
      <c r="H2231" s="261"/>
    </row>
    <row r="2232" spans="6:8" x14ac:dyDescent="0.25">
      <c r="F2232" s="261"/>
      <c r="G2232" s="261"/>
      <c r="H2232" s="261"/>
    </row>
    <row r="2233" spans="6:8" x14ac:dyDescent="0.25">
      <c r="F2233" s="261"/>
      <c r="G2233" s="261"/>
      <c r="H2233" s="261"/>
    </row>
    <row r="2234" spans="6:8" x14ac:dyDescent="0.25">
      <c r="F2234" s="261"/>
      <c r="G2234" s="261"/>
      <c r="H2234" s="261"/>
    </row>
    <row r="2235" spans="6:8" x14ac:dyDescent="0.25">
      <c r="F2235" s="261"/>
      <c r="G2235" s="261"/>
      <c r="H2235" s="261"/>
    </row>
    <row r="2236" spans="6:8" x14ac:dyDescent="0.25">
      <c r="F2236" s="261"/>
      <c r="G2236" s="261"/>
      <c r="H2236" s="261"/>
    </row>
    <row r="2237" spans="6:8" x14ac:dyDescent="0.2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73" activePane="bottomLeft" state="frozen"/>
      <selection activeCell="A2238" sqref="A2238"/>
      <selection pane="bottomLeft" activeCell="I1489" sqref="I1489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D1504" s="119"/>
      <c r="J1504" s="161"/>
    </row>
    <row r="1505" spans="4:10" x14ac:dyDescent="0.25">
      <c r="D1505" s="119"/>
      <c r="J1505" s="161"/>
    </row>
    <row r="1506" spans="4:10" x14ac:dyDescent="0.25">
      <c r="D1506" s="119"/>
      <c r="J1506" s="161"/>
    </row>
    <row r="1507" spans="4:10" x14ac:dyDescent="0.25">
      <c r="D1507" s="119"/>
      <c r="J1507" s="161"/>
    </row>
    <row r="1508" spans="4:10" x14ac:dyDescent="0.25">
      <c r="D1508" s="119"/>
      <c r="J1508" s="161"/>
    </row>
    <row r="1509" spans="4:10" x14ac:dyDescent="0.25">
      <c r="D1509" s="119"/>
      <c r="J1509" s="161"/>
    </row>
    <row r="1510" spans="4:10" x14ac:dyDescent="0.25">
      <c r="D1510" s="119"/>
      <c r="J1510" s="161"/>
    </row>
    <row r="1511" spans="4:10" x14ac:dyDescent="0.25">
      <c r="D1511" s="119"/>
      <c r="J1511" s="161"/>
    </row>
    <row r="1512" spans="4:10" x14ac:dyDescent="0.25">
      <c r="D1512" s="119"/>
      <c r="J1512" s="161"/>
    </row>
    <row r="1513" spans="4:10" x14ac:dyDescent="0.25">
      <c r="D1513" s="119"/>
      <c r="J1513" s="161"/>
    </row>
    <row r="1514" spans="4:10" x14ac:dyDescent="0.25">
      <c r="D1514" s="119"/>
      <c r="J1514" s="161"/>
    </row>
    <row r="1515" spans="4:10" x14ac:dyDescent="0.25">
      <c r="D1515" s="119"/>
      <c r="J1515" s="161"/>
    </row>
    <row r="1516" spans="4:10" x14ac:dyDescent="0.25">
      <c r="D1516" s="119"/>
      <c r="J1516" s="161"/>
    </row>
    <row r="1517" spans="4:10" x14ac:dyDescent="0.25">
      <c r="D1517" s="119"/>
      <c r="J1517" s="161"/>
    </row>
    <row r="1518" spans="4:10" x14ac:dyDescent="0.25">
      <c r="D1518" s="119"/>
      <c r="J1518" s="161"/>
    </row>
    <row r="1519" spans="4:10" x14ac:dyDescent="0.25">
      <c r="D1519" s="119"/>
      <c r="J1519" s="161"/>
    </row>
    <row r="1520" spans="4:10" x14ac:dyDescent="0.25">
      <c r="D1520" s="119"/>
      <c r="J1520" s="161"/>
    </row>
    <row r="1521" spans="4:10" x14ac:dyDescent="0.25">
      <c r="D1521" s="119"/>
      <c r="J1521" s="161"/>
    </row>
    <row r="1522" spans="4:10" x14ac:dyDescent="0.25">
      <c r="D1522" s="119"/>
      <c r="J1522" s="161"/>
    </row>
    <row r="1523" spans="4:10" x14ac:dyDescent="0.25">
      <c r="D1523" s="119"/>
      <c r="J1523" s="161"/>
    </row>
    <row r="1524" spans="4:10" x14ac:dyDescent="0.25">
      <c r="D1524" s="119"/>
      <c r="J1524" s="161"/>
    </row>
    <row r="1525" spans="4:10" x14ac:dyDescent="0.25">
      <c r="D1525" s="119"/>
      <c r="J1525" s="161"/>
    </row>
    <row r="1526" spans="4:10" x14ac:dyDescent="0.25">
      <c r="D1526" s="119"/>
      <c r="J1526" s="161"/>
    </row>
    <row r="1527" spans="4:10" x14ac:dyDescent="0.25">
      <c r="D1527" s="119"/>
      <c r="J1527" s="161"/>
    </row>
    <row r="1528" spans="4:10" x14ac:dyDescent="0.25">
      <c r="D1528" s="119"/>
      <c r="J1528" s="161"/>
    </row>
    <row r="1529" spans="4:10" x14ac:dyDescent="0.25">
      <c r="D1529" s="119"/>
      <c r="J1529" s="161"/>
    </row>
    <row r="1530" spans="4:10" x14ac:dyDescent="0.25">
      <c r="D1530" s="119"/>
      <c r="J1530" s="161"/>
    </row>
    <row r="1531" spans="4:10" x14ac:dyDescent="0.25">
      <c r="D1531" s="119"/>
      <c r="J1531" s="161"/>
    </row>
    <row r="1532" spans="4:10" x14ac:dyDescent="0.25">
      <c r="D1532" s="119"/>
      <c r="J1532" s="161"/>
    </row>
    <row r="1533" spans="4:10" x14ac:dyDescent="0.25">
      <c r="D1533" s="119"/>
      <c r="J1533" s="161"/>
    </row>
    <row r="1534" spans="4:10" x14ac:dyDescent="0.25">
      <c r="D1534" s="119"/>
      <c r="J1534" s="161"/>
    </row>
    <row r="1535" spans="4:10" x14ac:dyDescent="0.25">
      <c r="D1535" s="119"/>
      <c r="J1535" s="161"/>
    </row>
    <row r="1536" spans="4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  <row r="2212" spans="7:7" x14ac:dyDescent="0.25">
      <c r="G2212" s="230"/>
    </row>
    <row r="2213" spans="7:7" x14ac:dyDescent="0.25">
      <c r="G2213" s="230"/>
    </row>
    <row r="2214" spans="7:7" x14ac:dyDescent="0.25">
      <c r="G2214" s="230"/>
    </row>
    <row r="2215" spans="7:7" x14ac:dyDescent="0.25">
      <c r="G2215" s="230"/>
    </row>
    <row r="2216" spans="7:7" x14ac:dyDescent="0.25">
      <c r="G2216" s="230"/>
    </row>
    <row r="2217" spans="7:7" x14ac:dyDescent="0.25">
      <c r="G2217" s="230"/>
    </row>
    <row r="2218" spans="7:7" x14ac:dyDescent="0.25">
      <c r="G2218" s="230"/>
    </row>
    <row r="2219" spans="7:7" x14ac:dyDescent="0.25">
      <c r="G2219" s="230"/>
    </row>
    <row r="2220" spans="7:7" x14ac:dyDescent="0.25">
      <c r="G2220" s="230"/>
    </row>
    <row r="2221" spans="7:7" x14ac:dyDescent="0.25">
      <c r="G2221" s="230"/>
    </row>
    <row r="2222" spans="7:7" x14ac:dyDescent="0.25">
      <c r="G2222" s="230"/>
    </row>
    <row r="2223" spans="7:7" x14ac:dyDescent="0.25">
      <c r="G2223" s="230"/>
    </row>
    <row r="2224" spans="7:7" x14ac:dyDescent="0.25">
      <c r="G2224" s="230"/>
    </row>
    <row r="2225" spans="7:7" x14ac:dyDescent="0.25">
      <c r="G2225" s="230"/>
    </row>
    <row r="2226" spans="7:7" x14ac:dyDescent="0.25">
      <c r="G2226" s="230"/>
    </row>
    <row r="2227" spans="7:7" x14ac:dyDescent="0.25">
      <c r="G2227" s="230"/>
    </row>
    <row r="2228" spans="7:7" x14ac:dyDescent="0.25">
      <c r="G2228" s="230"/>
    </row>
    <row r="2229" spans="7:7" x14ac:dyDescent="0.25">
      <c r="G2229" s="230"/>
    </row>
    <row r="2230" spans="7:7" x14ac:dyDescent="0.25">
      <c r="G2230" s="230"/>
    </row>
    <row r="2231" spans="7:7" x14ac:dyDescent="0.25">
      <c r="G2231" s="230"/>
    </row>
    <row r="2232" spans="7:7" x14ac:dyDescent="0.25">
      <c r="G2232" s="230"/>
    </row>
    <row r="2233" spans="7:7" x14ac:dyDescent="0.25">
      <c r="G2233" s="230"/>
    </row>
    <row r="2234" spans="7:7" x14ac:dyDescent="0.25">
      <c r="G2234" s="230"/>
    </row>
    <row r="2235" spans="7:7" x14ac:dyDescent="0.25">
      <c r="G2235" s="230"/>
    </row>
    <row r="2236" spans="7:7" x14ac:dyDescent="0.25">
      <c r="G2236" s="230"/>
    </row>
    <row r="2237" spans="7:7" x14ac:dyDescent="0.2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4" activePane="bottomLeft" state="frozen"/>
      <selection activeCell="F21" sqref="F21:G34"/>
      <selection pane="bottomLeft" activeCell="F306" sqref="F306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G310" s="259"/>
      <c r="P310" s="258"/>
    </row>
    <row r="311" spans="1:16" x14ac:dyDescent="0.25">
      <c r="G311" s="259"/>
      <c r="P311" s="258"/>
    </row>
    <row r="312" spans="1:16" x14ac:dyDescent="0.25">
      <c r="G312" s="259"/>
      <c r="P312" s="258"/>
    </row>
    <row r="313" spans="1:16" x14ac:dyDescent="0.25">
      <c r="G313" s="259"/>
      <c r="P313" s="258"/>
    </row>
    <row r="314" spans="1:16" x14ac:dyDescent="0.25">
      <c r="G314" s="259"/>
      <c r="P314" s="258"/>
    </row>
    <row r="315" spans="1:16" x14ac:dyDescent="0.25">
      <c r="G315" s="259"/>
      <c r="P315" s="258"/>
    </row>
    <row r="316" spans="1:16" x14ac:dyDescent="0.25">
      <c r="G316" s="259"/>
      <c r="P316" s="258"/>
    </row>
    <row r="317" spans="1:16" x14ac:dyDescent="0.25">
      <c r="G317" s="259"/>
      <c r="P317" s="258"/>
    </row>
    <row r="318" spans="1:16" x14ac:dyDescent="0.25">
      <c r="G318" s="259"/>
      <c r="P318" s="258"/>
    </row>
    <row r="319" spans="1:16" x14ac:dyDescent="0.25">
      <c r="G319" s="259"/>
      <c r="P319" s="258"/>
    </row>
    <row r="320" spans="1:16" x14ac:dyDescent="0.25">
      <c r="G320" s="259"/>
      <c r="P320" s="258"/>
    </row>
    <row r="321" spans="7:16" x14ac:dyDescent="0.25">
      <c r="G321" s="259"/>
      <c r="P321" s="258"/>
    </row>
    <row r="322" spans="7:16" x14ac:dyDescent="0.25">
      <c r="G322" s="259"/>
      <c r="P322" s="258"/>
    </row>
    <row r="323" spans="7:16" x14ac:dyDescent="0.25">
      <c r="G323" s="259"/>
      <c r="P323" s="258"/>
    </row>
    <row r="324" spans="7:16" x14ac:dyDescent="0.25">
      <c r="G324" s="259"/>
      <c r="P324" s="258"/>
    </row>
    <row r="325" spans="7:16" x14ac:dyDescent="0.25">
      <c r="G325" s="259"/>
      <c r="P325" s="258"/>
    </row>
    <row r="326" spans="7:16" x14ac:dyDescent="0.25">
      <c r="G326" s="259"/>
      <c r="P326" s="258"/>
    </row>
    <row r="327" spans="7:16" x14ac:dyDescent="0.25">
      <c r="G327" s="259"/>
      <c r="P327" s="258"/>
    </row>
    <row r="328" spans="7:16" x14ac:dyDescent="0.25">
      <c r="G328" s="259"/>
      <c r="P328" s="258"/>
    </row>
    <row r="329" spans="7:16" x14ac:dyDescent="0.25">
      <c r="G329" s="259"/>
      <c r="P329" s="258"/>
    </row>
    <row r="330" spans="7:16" x14ac:dyDescent="0.25">
      <c r="G330" s="259"/>
      <c r="P330" s="258"/>
    </row>
    <row r="331" spans="7:16" x14ac:dyDescent="0.25">
      <c r="G331" s="259"/>
      <c r="P331" s="258"/>
    </row>
    <row r="332" spans="7:16" x14ac:dyDescent="0.25">
      <c r="G332" s="259"/>
      <c r="P332" s="258"/>
    </row>
    <row r="333" spans="7:16" x14ac:dyDescent="0.25">
      <c r="G333" s="259"/>
      <c r="P333" s="258"/>
    </row>
    <row r="334" spans="7:16" x14ac:dyDescent="0.25">
      <c r="G334" s="259"/>
      <c r="P334" s="258"/>
    </row>
    <row r="335" spans="7:16" x14ac:dyDescent="0.25">
      <c r="G335" s="259"/>
      <c r="P335" s="258"/>
    </row>
    <row r="336" spans="7:16" x14ac:dyDescent="0.25">
      <c r="G336" s="259"/>
      <c r="P336" s="258"/>
    </row>
    <row r="337" spans="7:16" x14ac:dyDescent="0.25">
      <c r="G337" s="259"/>
      <c r="P337" s="258"/>
    </row>
    <row r="338" spans="7:16" x14ac:dyDescent="0.25">
      <c r="G338" s="259"/>
      <c r="P338" s="258"/>
    </row>
    <row r="339" spans="7:16" x14ac:dyDescent="0.25">
      <c r="G339" s="259"/>
      <c r="P339" s="258"/>
    </row>
    <row r="340" spans="7:16" x14ac:dyDescent="0.25">
      <c r="G340" s="259"/>
      <c r="P340" s="258"/>
    </row>
    <row r="341" spans="7:16" x14ac:dyDescent="0.25">
      <c r="G341" s="259"/>
      <c r="P341" s="258"/>
    </row>
    <row r="342" spans="7:16" x14ac:dyDescent="0.25">
      <c r="G342" s="259"/>
      <c r="P342" s="258"/>
    </row>
    <row r="343" spans="7:16" x14ac:dyDescent="0.25">
      <c r="G343" s="259"/>
      <c r="P343" s="258"/>
    </row>
    <row r="344" spans="7:16" x14ac:dyDescent="0.25">
      <c r="G344" s="259"/>
      <c r="P344" s="258"/>
    </row>
    <row r="345" spans="7:16" x14ac:dyDescent="0.25">
      <c r="G345" s="259"/>
      <c r="P345" s="258"/>
    </row>
    <row r="346" spans="7:16" x14ac:dyDescent="0.25">
      <c r="G346" s="259"/>
      <c r="P346" s="258"/>
    </row>
    <row r="347" spans="7:16" x14ac:dyDescent="0.25">
      <c r="G347" s="259"/>
      <c r="P347" s="258"/>
    </row>
    <row r="348" spans="7:16" x14ac:dyDescent="0.25">
      <c r="G348" s="259"/>
      <c r="P348" s="258"/>
    </row>
    <row r="349" spans="7:16" x14ac:dyDescent="0.25">
      <c r="G349" s="259"/>
      <c r="P349" s="258"/>
    </row>
    <row r="350" spans="7:16" x14ac:dyDescent="0.25">
      <c r="G350" s="259"/>
      <c r="P350" s="258"/>
    </row>
    <row r="351" spans="7:16" x14ac:dyDescent="0.25">
      <c r="G351" s="259"/>
      <c r="P351" s="258"/>
    </row>
    <row r="352" spans="7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74" activePane="bottomLeft" state="frozen"/>
      <selection activeCell="F21" sqref="F21:G34"/>
      <selection pane="bottomLeft" activeCell="E586" sqref="E586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58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6" si="13">D536-D535</f>
        <v>105896</v>
      </c>
      <c r="F536" s="220">
        <v>3948721</v>
      </c>
      <c r="G536" s="220">
        <f t="shared" ref="G536:G586" si="14">F536-F535</f>
        <v>23471</v>
      </c>
      <c r="H536" s="220">
        <v>1974000</v>
      </c>
      <c r="I536" s="220">
        <f t="shared" ref="I536:I586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J587" s="119"/>
    </row>
    <row r="588" spans="1:10" x14ac:dyDescent="0.2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zoomScaleNormal="100" workbookViewId="0">
      <pane ySplit="1" topLeftCell="A791" activePane="bottomLeft" state="frozen"/>
      <selection pane="bottomLeft" activeCell="A811" sqref="A811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7</v>
      </c>
      <c r="C79" s="274">
        <v>6404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8</v>
      </c>
      <c r="M79" s="274">
        <v>2107</v>
      </c>
      <c r="R79" s="220">
        <f t="shared" si="7"/>
        <v>0.266567854656516</v>
      </c>
      <c r="U79" s="220">
        <f t="shared" si="6"/>
        <v>6361.2857142857147</v>
      </c>
    </row>
    <row r="80" spans="1:21" s="220" customFormat="1" x14ac:dyDescent="0.25">
      <c r="A80" s="222">
        <v>43930</v>
      </c>
      <c r="B80" s="220">
        <f t="shared" si="4"/>
        <v>102237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2896146535336</v>
      </c>
      <c r="U80" s="220">
        <f t="shared" si="6"/>
        <v>6613.7142857142853</v>
      </c>
    </row>
    <row r="81" spans="1:21" s="220" customFormat="1" x14ac:dyDescent="0.25">
      <c r="A81" s="222">
        <v>43931</v>
      </c>
      <c r="B81" s="220">
        <f t="shared" si="4"/>
        <v>109393</v>
      </c>
      <c r="C81" s="274">
        <v>7156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6</v>
      </c>
      <c r="M81" s="274">
        <v>2315</v>
      </c>
      <c r="R81" s="220">
        <f t="shared" si="7"/>
        <v>0.27649020253581424</v>
      </c>
      <c r="U81" s="220">
        <f t="shared" si="6"/>
        <v>6940.5714285714284</v>
      </c>
    </row>
    <row r="82" spans="1:21" s="220" customFormat="1" x14ac:dyDescent="0.25">
      <c r="A82" s="222">
        <v>43932</v>
      </c>
      <c r="B82" s="220">
        <f t="shared" si="4"/>
        <v>113623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49507564219716</v>
      </c>
      <c r="U82" s="220">
        <f t="shared" si="6"/>
        <v>7035</v>
      </c>
    </row>
    <row r="83" spans="1:21" s="220" customFormat="1" x14ac:dyDescent="0.25">
      <c r="A83" s="222">
        <v>43933</v>
      </c>
      <c r="B83" s="220">
        <f t="shared" si="4"/>
        <v>116433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1278496800183</v>
      </c>
      <c r="U83" s="220">
        <f t="shared" si="6"/>
        <v>6987</v>
      </c>
    </row>
    <row r="84" spans="1:21" s="220" customFormat="1" x14ac:dyDescent="0.25">
      <c r="A84" s="222">
        <v>43934</v>
      </c>
      <c r="B84" s="220">
        <f t="shared" si="4"/>
        <v>122206</v>
      </c>
      <c r="C84" s="274">
        <v>5773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9</v>
      </c>
      <c r="M84" s="274">
        <v>2231</v>
      </c>
      <c r="R84" s="220">
        <f t="shared" si="7"/>
        <v>0.282240841136849</v>
      </c>
      <c r="U84" s="220">
        <f t="shared" si="6"/>
        <v>6956.5714285714284</v>
      </c>
    </row>
    <row r="85" spans="1:21" s="220" customFormat="1" x14ac:dyDescent="0.25">
      <c r="A85" s="222">
        <v>43935</v>
      </c>
      <c r="B85" s="220">
        <f t="shared" si="4"/>
        <v>131524</v>
      </c>
      <c r="C85" s="274">
        <v>9318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4</v>
      </c>
      <c r="M85" s="274">
        <v>3270</v>
      </c>
      <c r="R85" s="220">
        <f t="shared" si="7"/>
        <v>0.28086982968369828</v>
      </c>
      <c r="U85" s="220">
        <f t="shared" si="6"/>
        <v>7515.4285714285716</v>
      </c>
    </row>
    <row r="86" spans="1:21" s="220" customFormat="1" x14ac:dyDescent="0.25">
      <c r="A86" s="222">
        <v>43936</v>
      </c>
      <c r="B86" s="220">
        <f t="shared" si="4"/>
        <v>140586</v>
      </c>
      <c r="C86" s="274">
        <v>9062</v>
      </c>
      <c r="D86" s="274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8</v>
      </c>
      <c r="M86" s="274">
        <v>2853</v>
      </c>
      <c r="R86" s="220">
        <f t="shared" si="7"/>
        <v>0.27669435630503764</v>
      </c>
      <c r="U86" s="220">
        <f t="shared" si="6"/>
        <v>8014</v>
      </c>
    </row>
    <row r="87" spans="1:21" s="220" customFormat="1" x14ac:dyDescent="0.25">
      <c r="A87" s="222">
        <v>43937</v>
      </c>
      <c r="B87" s="220">
        <f t="shared" si="4"/>
        <v>148896</v>
      </c>
      <c r="C87" s="274">
        <v>8310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7</v>
      </c>
      <c r="M87" s="274">
        <v>2798</v>
      </c>
      <c r="R87" s="220">
        <f t="shared" si="7"/>
        <v>0.2718094657316123</v>
      </c>
      <c r="U87" s="220">
        <f t="shared" si="6"/>
        <v>8433.4285714285706</v>
      </c>
    </row>
    <row r="88" spans="1:21" s="220" customFormat="1" x14ac:dyDescent="0.25">
      <c r="A88" s="222">
        <v>43938</v>
      </c>
      <c r="B88" s="220">
        <f t="shared" si="4"/>
        <v>159125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39968404423381</v>
      </c>
      <c r="U88" s="220">
        <f t="shared" si="6"/>
        <v>9042.8571428571431</v>
      </c>
    </row>
    <row r="89" spans="1:21" s="220" customFormat="1" x14ac:dyDescent="0.25">
      <c r="A89" s="222">
        <v>43939</v>
      </c>
      <c r="B89" s="220">
        <f t="shared" si="4"/>
        <v>164725</v>
      </c>
      <c r="C89" s="274">
        <v>5600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9</v>
      </c>
      <c r="M89" s="274">
        <v>1708</v>
      </c>
      <c r="R89" s="220">
        <f t="shared" si="7"/>
        <v>0.26395007342143906</v>
      </c>
      <c r="U89" s="220">
        <f t="shared" si="6"/>
        <v>9339.4285714285706</v>
      </c>
    </row>
    <row r="90" spans="1:21" s="220" customFormat="1" x14ac:dyDescent="0.25">
      <c r="A90" s="222">
        <v>43940</v>
      </c>
      <c r="B90" s="220">
        <f t="shared" si="4"/>
        <v>168963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3455643841321</v>
      </c>
      <c r="U90" s="220">
        <f t="shared" si="6"/>
        <v>9600.8571428571431</v>
      </c>
    </row>
    <row r="91" spans="1:21" s="220" customFormat="1" x14ac:dyDescent="0.25">
      <c r="A91" s="222">
        <v>43941</v>
      </c>
      <c r="B91" s="220">
        <f t="shared" si="4"/>
        <v>178865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1011785390512</v>
      </c>
      <c r="U91" s="220">
        <f t="shared" si="6"/>
        <v>10400.285714285714</v>
      </c>
    </row>
    <row r="92" spans="1:21" s="220" customFormat="1" x14ac:dyDescent="0.25">
      <c r="A92" s="222">
        <v>43942</v>
      </c>
      <c r="B92" s="220">
        <f t="shared" si="4"/>
        <v>187671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25">
      <c r="A93" s="222">
        <v>43943</v>
      </c>
      <c r="B93" s="220">
        <f t="shared" si="4"/>
        <v>199138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25">
      <c r="A94" s="222">
        <v>43944</v>
      </c>
      <c r="B94" s="220">
        <f t="shared" si="4"/>
        <v>209094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25">
      <c r="A95" s="222">
        <v>43945</v>
      </c>
      <c r="B95" s="220">
        <f t="shared" si="4"/>
        <v>220498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25">
      <c r="A96" s="222">
        <v>43946</v>
      </c>
      <c r="B96" s="220">
        <f t="shared" si="4"/>
        <v>228061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25">
      <c r="A97" s="222">
        <v>43947</v>
      </c>
      <c r="B97" s="220">
        <f t="shared" si="4"/>
        <v>232598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25">
      <c r="A98" s="222">
        <v>43948</v>
      </c>
      <c r="B98" s="220">
        <f t="shared" si="4"/>
        <v>242713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25">
      <c r="A99" s="222">
        <v>43949</v>
      </c>
      <c r="B99" s="220">
        <f t="shared" si="4"/>
        <v>253946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25">
      <c r="A100" s="222">
        <v>43950</v>
      </c>
      <c r="B100" s="220">
        <f t="shared" si="4"/>
        <v>265492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10</v>
      </c>
      <c r="M100" s="274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25">
      <c r="A101" s="222">
        <v>43951</v>
      </c>
      <c r="B101" s="220">
        <f t="shared" si="4"/>
        <v>278007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25">
      <c r="A102" s="222">
        <v>43952</v>
      </c>
      <c r="B102" s="220">
        <f t="shared" si="4"/>
        <v>290870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25">
      <c r="A103" s="222">
        <v>43953</v>
      </c>
      <c r="B103" s="220">
        <f t="shared" si="4"/>
        <v>297462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25">
      <c r="A104" s="222">
        <v>43954</v>
      </c>
      <c r="B104" s="220">
        <f t="shared" si="4"/>
        <v>302131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25">
      <c r="A105" s="222">
        <v>43955</v>
      </c>
      <c r="B105" s="220">
        <f t="shared" si="4"/>
        <v>313135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25">
      <c r="A106" s="222">
        <v>43956</v>
      </c>
      <c r="B106" s="220">
        <f t="shared" si="4"/>
        <v>324697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25">
      <c r="A107" s="222">
        <v>43957</v>
      </c>
      <c r="B107" s="220">
        <f t="shared" si="4"/>
        <v>336785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8</v>
      </c>
      <c r="M107" s="274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25">
      <c r="A108" s="222">
        <v>43958</v>
      </c>
      <c r="B108" s="220">
        <f t="shared" si="4"/>
        <v>349057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9</v>
      </c>
      <c r="M108" s="274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25">
      <c r="A109" s="222">
        <v>43959</v>
      </c>
      <c r="B109" s="220">
        <f t="shared" si="4"/>
        <v>361244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25">
      <c r="A110" s="222">
        <v>43960</v>
      </c>
      <c r="B110" s="220">
        <f t="shared" si="4"/>
        <v>366636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25">
      <c r="A111" s="222">
        <v>43961</v>
      </c>
      <c r="B111" s="220">
        <f t="shared" si="4"/>
        <v>369549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25">
      <c r="A112" s="222">
        <v>43962</v>
      </c>
      <c r="B112" s="220">
        <f t="shared" si="4"/>
        <v>380279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25">
      <c r="A113" s="222">
        <v>43963</v>
      </c>
      <c r="B113" s="220">
        <f t="shared" si="4"/>
        <v>392452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25">
      <c r="A114" s="222">
        <v>43964</v>
      </c>
      <c r="B114" s="220">
        <f t="shared" si="4"/>
        <v>404824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7</v>
      </c>
      <c r="M114" s="274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25">
      <c r="A115" s="222">
        <v>43965</v>
      </c>
      <c r="B115" s="220">
        <f t="shared" si="4"/>
        <v>417005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25">
      <c r="A116" s="222">
        <v>43966</v>
      </c>
      <c r="B116" s="220">
        <f t="shared" si="4"/>
        <v>429553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4</v>
      </c>
      <c r="M116" s="274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25">
      <c r="A117" s="222">
        <v>43967</v>
      </c>
      <c r="B117" s="220">
        <f t="shared" si="4"/>
        <v>436048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25">
      <c r="A118" s="222">
        <v>43968</v>
      </c>
      <c r="B118" s="220">
        <f t="shared" si="4"/>
        <v>439867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25">
      <c r="A119" s="222">
        <v>43969</v>
      </c>
      <c r="B119" s="220">
        <f t="shared" si="4"/>
        <v>452142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25">
      <c r="A120" s="222">
        <v>43970</v>
      </c>
      <c r="B120" s="220">
        <f t="shared" si="4"/>
        <v>463436</v>
      </c>
      <c r="C120" s="274">
        <v>11294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10</v>
      </c>
      <c r="M120" s="274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25">
      <c r="A121" s="222">
        <v>43971</v>
      </c>
      <c r="B121" s="220">
        <f t="shared" si="4"/>
        <v>475345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25">
      <c r="A122" s="222">
        <v>43972</v>
      </c>
      <c r="B122" s="220">
        <f t="shared" si="4"/>
        <v>486053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312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8</v>
      </c>
      <c r="M123" s="274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914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766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668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7993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25">
      <c r="A128" s="222">
        <v>43978</v>
      </c>
      <c r="B128" s="220">
        <f t="shared" si="4"/>
        <v>527361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941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25">
      <c r="A130" s="222">
        <v>43980</v>
      </c>
      <c r="B130" s="220">
        <f t="shared" si="4"/>
        <v>545291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25">
      <c r="A131" s="222">
        <v>43981</v>
      </c>
      <c r="B131" s="220">
        <f t="shared" si="4"/>
        <v>550593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25">
      <c r="A132" s="222">
        <v>43982</v>
      </c>
      <c r="B132" s="220">
        <f t="shared" ref="B132:B195" si="8">C132+B131</f>
        <v>554051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25">
      <c r="A133" s="222">
        <v>43983</v>
      </c>
      <c r="B133" s="220">
        <f t="shared" si="8"/>
        <v>562842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25">
      <c r="A134" s="222">
        <v>43984</v>
      </c>
      <c r="B134" s="220">
        <f t="shared" si="8"/>
        <v>571545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25">
      <c r="A135" s="222">
        <v>43985</v>
      </c>
      <c r="B135" s="220">
        <f t="shared" si="8"/>
        <v>580403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25">
      <c r="A136" s="222">
        <v>43986</v>
      </c>
      <c r="B136" s="220">
        <f t="shared" si="8"/>
        <v>588451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25">
      <c r="A137" s="222">
        <v>43987</v>
      </c>
      <c r="B137" s="220">
        <f t="shared" si="8"/>
        <v>596459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757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87</v>
      </c>
      <c r="C139" s="274">
        <v>3330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113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25">
      <c r="A141" s="222">
        <v>43991</v>
      </c>
      <c r="B141" s="220">
        <f t="shared" si="8"/>
        <v>624465</v>
      </c>
      <c r="C141" s="274">
        <v>10352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25">
      <c r="A142" s="222">
        <v>43992</v>
      </c>
      <c r="B142" s="220">
        <f t="shared" si="8"/>
        <v>634076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25">
      <c r="A143" s="222">
        <v>43993</v>
      </c>
      <c r="B143" s="220">
        <f t="shared" si="8"/>
        <v>643718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25">
      <c r="A144" s="222">
        <v>43994</v>
      </c>
      <c r="B144" s="220">
        <f t="shared" si="8"/>
        <v>653335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25">
      <c r="A145" s="222">
        <v>43995</v>
      </c>
      <c r="B145" s="220">
        <f t="shared" si="8"/>
        <v>657932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25">
      <c r="A146" s="222">
        <v>43996</v>
      </c>
      <c r="B146" s="220">
        <f t="shared" si="8"/>
        <v>661468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25">
      <c r="A147" s="222">
        <v>43997</v>
      </c>
      <c r="B147" s="220">
        <f t="shared" si="8"/>
        <v>671573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25">
      <c r="A148" s="222">
        <v>43998</v>
      </c>
      <c r="B148" s="220">
        <f t="shared" si="8"/>
        <v>681477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25">
      <c r="A149" s="222">
        <v>43999</v>
      </c>
      <c r="B149" s="220">
        <f t="shared" si="8"/>
        <v>695431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25">
      <c r="A150" s="222">
        <v>44000</v>
      </c>
      <c r="B150" s="220">
        <f t="shared" si="8"/>
        <v>709541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25">
      <c r="A151" s="222">
        <v>44001</v>
      </c>
      <c r="B151" s="220">
        <f t="shared" si="8"/>
        <v>718185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25">
      <c r="A152" s="222">
        <v>44002</v>
      </c>
      <c r="B152" s="220">
        <f t="shared" si="8"/>
        <v>723334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25">
      <c r="A153" s="222">
        <v>44003</v>
      </c>
      <c r="B153" s="220">
        <f t="shared" si="8"/>
        <v>727080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25">
      <c r="A154" s="222">
        <v>44004</v>
      </c>
      <c r="B154" s="220">
        <f t="shared" si="8"/>
        <v>736637</v>
      </c>
      <c r="C154" s="274">
        <v>9557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25">
      <c r="A155" s="222">
        <v>44005</v>
      </c>
      <c r="B155" s="220">
        <f t="shared" si="8"/>
        <v>746654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608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658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30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25">
      <c r="A158" s="222">
        <v>44008</v>
      </c>
      <c r="B158" s="220">
        <f t="shared" si="8"/>
        <v>775446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25">
      <c r="A159" s="222">
        <v>44009</v>
      </c>
      <c r="B159" s="220">
        <f t="shared" si="8"/>
        <v>781149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25">
      <c r="A160" s="222">
        <v>44010</v>
      </c>
      <c r="B160" s="220">
        <f t="shared" si="8"/>
        <v>785655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25">
      <c r="A161" s="222">
        <v>44011</v>
      </c>
      <c r="B161" s="220">
        <f t="shared" si="8"/>
        <v>797171</v>
      </c>
      <c r="C161" s="274">
        <v>11516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2</v>
      </c>
      <c r="M161" s="274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25">
      <c r="A162" s="222">
        <v>44012</v>
      </c>
      <c r="B162" s="220">
        <f t="shared" si="8"/>
        <v>808926</v>
      </c>
      <c r="C162" s="274">
        <v>11755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25">
      <c r="A163" s="222">
        <v>44013</v>
      </c>
      <c r="B163" s="220">
        <f t="shared" si="8"/>
        <v>819334</v>
      </c>
      <c r="C163" s="274">
        <v>10408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25">
      <c r="A164" s="222">
        <v>44014</v>
      </c>
      <c r="B164" s="220">
        <f t="shared" si="8"/>
        <v>829173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25">
      <c r="A165" s="222">
        <v>44015</v>
      </c>
      <c r="B165" s="220">
        <f t="shared" si="8"/>
        <v>835095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25">
      <c r="A166" s="222">
        <v>44016</v>
      </c>
      <c r="B166" s="220">
        <f t="shared" si="8"/>
        <v>838038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25">
      <c r="A167" s="222">
        <v>44017</v>
      </c>
      <c r="B167" s="220">
        <f t="shared" si="8"/>
        <v>842742</v>
      </c>
      <c r="C167" s="274">
        <v>4704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25">
      <c r="A168" s="222">
        <v>44018</v>
      </c>
      <c r="B168" s="220">
        <f t="shared" si="8"/>
        <v>854687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25">
      <c r="A169" s="222">
        <v>44019</v>
      </c>
      <c r="B169" s="220">
        <f t="shared" si="8"/>
        <v>868913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25">
      <c r="A170" s="222">
        <v>44020</v>
      </c>
      <c r="B170" s="220">
        <f t="shared" si="8"/>
        <v>882493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25">
      <c r="A171" s="222">
        <v>44021</v>
      </c>
      <c r="B171" s="220">
        <f t="shared" si="8"/>
        <v>894691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25">
      <c r="A172" s="222">
        <v>44022</v>
      </c>
      <c r="B172" s="220">
        <f t="shared" si="8"/>
        <v>907362</v>
      </c>
      <c r="C172" s="274">
        <v>12671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25">
      <c r="A173" s="222">
        <v>44023</v>
      </c>
      <c r="B173" s="220">
        <f t="shared" si="8"/>
        <v>914633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25">
      <c r="A174" s="222">
        <v>44024</v>
      </c>
      <c r="B174" s="220">
        <f t="shared" si="8"/>
        <v>919604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25">
      <c r="A175" s="222">
        <v>44025</v>
      </c>
      <c r="B175" s="220">
        <f t="shared" si="8"/>
        <v>933800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25">
      <c r="A176" s="222">
        <v>44026</v>
      </c>
      <c r="B176" s="220">
        <f t="shared" si="8"/>
        <v>948486</v>
      </c>
      <c r="C176" s="274">
        <v>14686</v>
      </c>
      <c r="D176" s="274">
        <v>232</v>
      </c>
      <c r="E176" s="274">
        <v>25</v>
      </c>
      <c r="F176" s="274">
        <v>1357</v>
      </c>
      <c r="G176" s="220">
        <f t="shared" si="9"/>
        <v>28863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25">
      <c r="A177" s="222">
        <v>44027</v>
      </c>
      <c r="B177" s="220">
        <f t="shared" si="8"/>
        <v>963325</v>
      </c>
      <c r="C177" s="274">
        <v>14839</v>
      </c>
      <c r="D177" s="274">
        <v>294</v>
      </c>
      <c r="E177" s="274">
        <v>5</v>
      </c>
      <c r="F177" s="274">
        <v>469</v>
      </c>
      <c r="G177" s="220">
        <f t="shared" si="9"/>
        <v>29332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25">
      <c r="A178" s="222">
        <v>44028</v>
      </c>
      <c r="B178" s="220">
        <f t="shared" si="8"/>
        <v>976125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7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25">
      <c r="A179" s="222">
        <v>44029</v>
      </c>
      <c r="B179" s="220">
        <f t="shared" si="8"/>
        <v>988789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6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616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40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2059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30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690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6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1</v>
      </c>
      <c r="M182" s="274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25">
      <c r="A183" s="222">
        <v>44033</v>
      </c>
      <c r="B183" s="220">
        <f t="shared" si="8"/>
        <v>1028084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4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616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40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888</v>
      </c>
      <c r="C185" s="274">
        <v>13272</v>
      </c>
      <c r="D185" s="274">
        <v>255</v>
      </c>
      <c r="E185" s="274">
        <v>27</v>
      </c>
      <c r="F185" s="274">
        <v>1586</v>
      </c>
      <c r="G185" s="220">
        <f t="shared" si="9"/>
        <v>39226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25">
      <c r="A186" s="222">
        <v>44036</v>
      </c>
      <c r="B186" s="220">
        <f t="shared" si="8"/>
        <v>1066110</v>
      </c>
      <c r="C186" s="274">
        <v>12222</v>
      </c>
      <c r="D186" s="274">
        <v>255</v>
      </c>
      <c r="E186" s="274">
        <v>32</v>
      </c>
      <c r="F186" s="274">
        <v>1520</v>
      </c>
      <c r="G186" s="220">
        <f t="shared" si="9"/>
        <v>40746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25">
      <c r="A187" s="222">
        <v>44037</v>
      </c>
      <c r="B187" s="220">
        <f t="shared" si="8"/>
        <v>1074039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3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471628560895E-2</v>
      </c>
      <c r="U187" s="220">
        <f t="shared" si="10"/>
        <v>16664.142857142859</v>
      </c>
    </row>
    <row r="188" spans="1:21" s="220" customFormat="1" x14ac:dyDescent="0.25">
      <c r="A188" s="222">
        <v>44038</v>
      </c>
      <c r="B188" s="220">
        <f t="shared" si="8"/>
        <v>1079083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8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867986798679E-2</v>
      </c>
      <c r="U188" s="220">
        <f t="shared" si="10"/>
        <v>16621.714285714286</v>
      </c>
    </row>
    <row r="189" spans="1:21" s="220" customFormat="1" x14ac:dyDescent="0.25">
      <c r="A189" s="222">
        <v>44039</v>
      </c>
      <c r="B189" s="220">
        <f t="shared" si="8"/>
        <v>1093941</v>
      </c>
      <c r="C189" s="274">
        <v>14858</v>
      </c>
      <c r="D189" s="274">
        <v>361</v>
      </c>
      <c r="E189" s="274">
        <v>33</v>
      </c>
      <c r="F189" s="274">
        <v>1445</v>
      </c>
      <c r="G189" s="220">
        <f t="shared" si="9"/>
        <v>4455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25">
      <c r="A190" s="222">
        <v>44040</v>
      </c>
      <c r="B190" s="220">
        <f t="shared" si="8"/>
        <v>1110931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25">
      <c r="A191" s="222">
        <v>44041</v>
      </c>
      <c r="B191" s="220">
        <f t="shared" si="8"/>
        <v>1126056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25">
      <c r="A192" s="222">
        <v>44042</v>
      </c>
      <c r="B192" s="220">
        <f t="shared" si="8"/>
        <v>1141307</v>
      </c>
      <c r="C192" s="274">
        <v>15251</v>
      </c>
      <c r="D192" s="274">
        <v>332</v>
      </c>
      <c r="E192" s="274">
        <v>40</v>
      </c>
      <c r="F192" s="274">
        <v>1527</v>
      </c>
      <c r="G192" s="220">
        <f t="shared" si="9"/>
        <v>4924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6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25">
      <c r="A193" s="222">
        <v>44043</v>
      </c>
      <c r="B193" s="220">
        <f t="shared" si="8"/>
        <v>1155484</v>
      </c>
      <c r="C193" s="274">
        <v>14177</v>
      </c>
      <c r="D193" s="274">
        <v>318</v>
      </c>
      <c r="E193" s="274">
        <v>6</v>
      </c>
      <c r="F193" s="274">
        <v>475</v>
      </c>
      <c r="G193" s="220">
        <f t="shared" si="9"/>
        <v>4972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25">
      <c r="A194" s="222">
        <v>44044</v>
      </c>
      <c r="B194" s="220">
        <f t="shared" si="8"/>
        <v>1163069</v>
      </c>
      <c r="C194" s="274">
        <v>7585</v>
      </c>
      <c r="D194" s="274">
        <v>148</v>
      </c>
      <c r="E194" s="274">
        <v>9</v>
      </c>
      <c r="F194" s="274">
        <v>416</v>
      </c>
      <c r="G194" s="220">
        <f t="shared" si="9"/>
        <v>5013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611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487</v>
      </c>
      <c r="C196" s="274">
        <v>17876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3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25">
      <c r="A197" s="222">
        <v>44047</v>
      </c>
      <c r="B197" s="220">
        <f t="shared" si="12"/>
        <v>1202477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6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25">
      <c r="A198" s="222">
        <v>44048</v>
      </c>
      <c r="B198" s="220">
        <f t="shared" si="12"/>
        <v>1219300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9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747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3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25">
      <c r="A200" s="222">
        <v>44050</v>
      </c>
      <c r="B200" s="220">
        <f t="shared" si="12"/>
        <v>1250182</v>
      </c>
      <c r="C200" s="274">
        <v>15435</v>
      </c>
      <c r="D200" s="274">
        <v>298</v>
      </c>
      <c r="E200" s="274">
        <v>16</v>
      </c>
      <c r="F200" s="274">
        <v>1869</v>
      </c>
      <c r="G200" s="220">
        <f t="shared" si="13"/>
        <v>60492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25">
      <c r="A201" s="222">
        <v>44051</v>
      </c>
      <c r="B201" s="220">
        <f t="shared" si="12"/>
        <v>1259267</v>
      </c>
      <c r="C201" s="274">
        <v>9085</v>
      </c>
      <c r="D201" s="274">
        <v>168</v>
      </c>
      <c r="E201" s="274">
        <v>19</v>
      </c>
      <c r="F201" s="274">
        <v>1501</v>
      </c>
      <c r="G201" s="220">
        <f t="shared" si="13"/>
        <v>61993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25">
      <c r="A202" s="222">
        <v>44052</v>
      </c>
      <c r="B202" s="220">
        <f t="shared" si="12"/>
        <v>1265356</v>
      </c>
      <c r="C202" s="274">
        <v>6089</v>
      </c>
      <c r="D202" s="274">
        <v>85</v>
      </c>
      <c r="E202" s="274">
        <v>14</v>
      </c>
      <c r="F202" s="274">
        <v>1248</v>
      </c>
      <c r="G202" s="220">
        <f t="shared" si="13"/>
        <v>63241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25">
      <c r="A203" s="222">
        <v>44053</v>
      </c>
      <c r="B203" s="220">
        <f t="shared" si="12"/>
        <v>1284709</v>
      </c>
      <c r="C203" s="274">
        <v>19353</v>
      </c>
      <c r="D203" s="274">
        <v>370</v>
      </c>
      <c r="E203" s="274">
        <v>30</v>
      </c>
      <c r="F203" s="274">
        <v>1863</v>
      </c>
      <c r="G203" s="220">
        <f t="shared" si="13"/>
        <v>65104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25">
      <c r="A204" s="222">
        <v>44054</v>
      </c>
      <c r="B204" s="220">
        <f t="shared" si="12"/>
        <v>1302483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2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25">
      <c r="A205" s="222">
        <v>44055</v>
      </c>
      <c r="B205" s="220">
        <f t="shared" si="12"/>
        <v>1320675</v>
      </c>
      <c r="C205" s="274">
        <v>18192</v>
      </c>
      <c r="D205" s="274">
        <v>304</v>
      </c>
      <c r="E205" s="274">
        <v>22</v>
      </c>
      <c r="F205" s="274">
        <v>1829</v>
      </c>
      <c r="G205" s="220">
        <f t="shared" si="13"/>
        <v>67661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25">
      <c r="A206" s="222">
        <v>44056</v>
      </c>
      <c r="B206" s="220">
        <f t="shared" si="12"/>
        <v>1338262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9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25">
      <c r="A207" s="222">
        <v>44057</v>
      </c>
      <c r="B207" s="220">
        <f t="shared" si="12"/>
        <v>1356227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89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25">
      <c r="A208" s="222">
        <v>44058</v>
      </c>
      <c r="B208" s="220">
        <f t="shared" si="12"/>
        <v>1366027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5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25">
      <c r="A209" s="222">
        <v>44059</v>
      </c>
      <c r="B209" s="220">
        <f t="shared" si="12"/>
        <v>1373692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40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25">
      <c r="A210" s="222">
        <v>44060</v>
      </c>
      <c r="B210" s="220">
        <f t="shared" si="12"/>
        <v>1398958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6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25">
      <c r="A211" s="222">
        <v>44061</v>
      </c>
      <c r="B211" s="220">
        <f t="shared" si="12"/>
        <v>1422525</v>
      </c>
      <c r="C211" s="274">
        <v>23567</v>
      </c>
      <c r="D211" s="274">
        <v>377</v>
      </c>
      <c r="E211" s="274">
        <v>5</v>
      </c>
      <c r="F211" s="274">
        <v>660</v>
      </c>
      <c r="G211" s="220">
        <f t="shared" si="13"/>
        <v>75766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25">
      <c r="A212" s="222">
        <v>44062</v>
      </c>
      <c r="B212" s="220">
        <f t="shared" si="12"/>
        <v>1445274</v>
      </c>
      <c r="C212" s="274">
        <v>22749</v>
      </c>
      <c r="D212" s="274">
        <v>334</v>
      </c>
      <c r="E212" s="274">
        <v>26</v>
      </c>
      <c r="F212" s="274">
        <v>1909</v>
      </c>
      <c r="G212" s="220">
        <f t="shared" si="13"/>
        <v>77675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6</v>
      </c>
      <c r="M212" s="274">
        <v>407</v>
      </c>
      <c r="N212" s="220">
        <v>12399</v>
      </c>
      <c r="O212" s="220">
        <v>11</v>
      </c>
      <c r="P212" s="220">
        <f t="shared" si="16"/>
        <v>26217</v>
      </c>
      <c r="Q212" s="220">
        <f t="shared" si="16"/>
        <v>396</v>
      </c>
      <c r="R212" s="220">
        <f t="shared" si="15"/>
        <v>1.2574174198073088E-2</v>
      </c>
      <c r="U212" s="220">
        <f t="shared" si="14"/>
        <v>28721</v>
      </c>
    </row>
    <row r="213" spans="1:25" s="220" customFormat="1" x14ac:dyDescent="0.25">
      <c r="A213" s="222">
        <v>44063</v>
      </c>
      <c r="B213" s="220">
        <f t="shared" si="12"/>
        <v>1466901</v>
      </c>
      <c r="C213" s="274">
        <v>21627</v>
      </c>
      <c r="D213" s="274">
        <v>355</v>
      </c>
      <c r="E213" s="274">
        <v>22</v>
      </c>
      <c r="F213" s="274">
        <v>1779</v>
      </c>
      <c r="G213" s="220">
        <f t="shared" si="13"/>
        <v>79454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860712851642E-2</v>
      </c>
      <c r="U213" s="220">
        <f t="shared" si="14"/>
        <v>30240.714285714286</v>
      </c>
    </row>
    <row r="214" spans="1:25" s="220" customFormat="1" x14ac:dyDescent="0.25">
      <c r="A214" s="222">
        <v>44064</v>
      </c>
      <c r="B214" s="220">
        <f t="shared" si="12"/>
        <v>1486187</v>
      </c>
      <c r="C214" s="274">
        <v>19286</v>
      </c>
      <c r="D214" s="274">
        <v>281</v>
      </c>
      <c r="E214" s="274">
        <v>23</v>
      </c>
      <c r="F214" s="274">
        <v>1680</v>
      </c>
      <c r="G214" s="220">
        <f t="shared" si="13"/>
        <v>81134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44845537366E-2</v>
      </c>
      <c r="S214" s="220">
        <f>((SUM(O208:O214))/(SUM(N208:N214)))</f>
        <v>8.7621593524912745E-4</v>
      </c>
      <c r="T214" s="220">
        <f>((SUM(Q208:Q214))/(SUM(P208:P214)))</f>
        <v>1.5891856247939335E-2</v>
      </c>
      <c r="U214" s="220">
        <f t="shared" si="14"/>
        <v>31283.571428571428</v>
      </c>
      <c r="V214" s="220">
        <f>AVERAGE(P208:P214)</f>
        <v>21664.285714285714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307</v>
      </c>
      <c r="C215" s="274">
        <v>12120</v>
      </c>
      <c r="D215" s="274">
        <v>146</v>
      </c>
      <c r="E215" s="274">
        <v>21</v>
      </c>
      <c r="F215" s="274">
        <v>1220</v>
      </c>
      <c r="G215" s="220">
        <f t="shared" si="13"/>
        <v>82354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04011481689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909661544975E-2</v>
      </c>
      <c r="U215" s="220">
        <f t="shared" si="14"/>
        <v>32150.571428571428</v>
      </c>
      <c r="V215" s="220">
        <f t="shared" ref="V215:V278" si="20">AVERAGE(P209:P215)</f>
        <v>21598.14285714285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757</v>
      </c>
      <c r="C216" s="274">
        <v>9450</v>
      </c>
      <c r="D216" s="274">
        <v>92</v>
      </c>
      <c r="E216" s="274">
        <v>20</v>
      </c>
      <c r="F216" s="274">
        <v>1084</v>
      </c>
      <c r="G216" s="220">
        <f t="shared" si="13"/>
        <v>83438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5039725814E-2</v>
      </c>
      <c r="S216" s="220">
        <f t="shared" si="18"/>
        <v>8.0769421939460206E-4</v>
      </c>
      <c r="T216" s="220">
        <f t="shared" si="19"/>
        <v>1.5822532667587378E-2</v>
      </c>
      <c r="U216" s="220">
        <f t="shared" si="14"/>
        <v>33012</v>
      </c>
      <c r="V216" s="220">
        <f t="shared" si="20"/>
        <v>21515.428571428572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380</v>
      </c>
      <c r="C217" s="274">
        <v>24623</v>
      </c>
      <c r="D217" s="274">
        <v>395</v>
      </c>
      <c r="E217" s="274">
        <v>21</v>
      </c>
      <c r="F217" s="274">
        <v>1692</v>
      </c>
      <c r="G217" s="220">
        <f t="shared" si="13"/>
        <v>85130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315225736E-2</v>
      </c>
      <c r="S217" s="220">
        <f t="shared" si="18"/>
        <v>8.1033727551467363E-4</v>
      </c>
      <c r="T217" s="220">
        <f t="shared" si="19"/>
        <v>1.5696731270647111E-2</v>
      </c>
      <c r="U217" s="220">
        <f t="shared" si="14"/>
        <v>34797.285714285717</v>
      </c>
      <c r="V217" s="220">
        <f t="shared" si="20"/>
        <v>21751.571428571428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634</v>
      </c>
      <c r="C218" s="274">
        <v>23254</v>
      </c>
      <c r="D218" s="274">
        <v>378</v>
      </c>
      <c r="E218" s="274">
        <v>33</v>
      </c>
      <c r="F218" s="274">
        <v>1426</v>
      </c>
      <c r="G218" s="220">
        <f t="shared" si="13"/>
        <v>86556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4</v>
      </c>
      <c r="M218" s="274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306192101417E-3</v>
      </c>
      <c r="S218" s="220">
        <f t="shared" si="18"/>
        <v>8.4693184168283388E-4</v>
      </c>
      <c r="T218" s="220">
        <f t="shared" si="19"/>
        <v>1.5468378629740622E-2</v>
      </c>
      <c r="U218" s="220">
        <f t="shared" si="14"/>
        <v>36625</v>
      </c>
      <c r="V218" s="220">
        <f t="shared" si="20"/>
        <v>22118.857142857141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955</v>
      </c>
      <c r="C219" s="274">
        <v>23321</v>
      </c>
      <c r="D219" s="274">
        <v>378</v>
      </c>
      <c r="E219" s="274">
        <v>33</v>
      </c>
      <c r="F219" s="274">
        <v>1438</v>
      </c>
      <c r="G219" s="220">
        <f t="shared" si="13"/>
        <v>87994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916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8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833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7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632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7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540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5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610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9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422</v>
      </c>
      <c r="C225" s="274">
        <v>22812</v>
      </c>
      <c r="D225" s="274">
        <v>396</v>
      </c>
      <c r="E225" s="274">
        <v>22</v>
      </c>
      <c r="F225" s="274">
        <v>1280</v>
      </c>
      <c r="G225" s="220">
        <f t="shared" si="13"/>
        <v>93599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4087</v>
      </c>
      <c r="C226" s="274">
        <v>19665</v>
      </c>
      <c r="D226" s="274">
        <v>384</v>
      </c>
      <c r="E226" s="274">
        <v>21</v>
      </c>
      <c r="F226" s="274">
        <v>1509</v>
      </c>
      <c r="G226" s="220">
        <f t="shared" si="13"/>
        <v>95108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674803836097E-4</v>
      </c>
      <c r="T226" s="220">
        <f t="shared" si="19"/>
        <v>1.6308765961704417E-2</v>
      </c>
      <c r="U226" s="220">
        <f t="shared" si="14"/>
        <v>47423.428571428572</v>
      </c>
      <c r="V226" s="220">
        <f t="shared" si="20"/>
        <v>22844.857142857141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864</v>
      </c>
      <c r="C227" s="274">
        <v>19777</v>
      </c>
      <c r="D227" s="274">
        <v>461</v>
      </c>
      <c r="E227" s="274">
        <v>30</v>
      </c>
      <c r="F227" s="274">
        <v>1475</v>
      </c>
      <c r="G227" s="220">
        <f t="shared" si="13"/>
        <v>96583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415668345431E-4</v>
      </c>
      <c r="T227" s="220">
        <f t="shared" si="19"/>
        <v>1.645384434771615E-2</v>
      </c>
      <c r="U227" s="220">
        <f t="shared" si="14"/>
        <v>49569.714285714283</v>
      </c>
      <c r="V227" s="220">
        <f t="shared" si="20"/>
        <v>23728.714285714286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634</v>
      </c>
      <c r="C228" s="274">
        <v>16770</v>
      </c>
      <c r="D228" s="274">
        <v>344</v>
      </c>
      <c r="E228" s="274">
        <v>23</v>
      </c>
      <c r="F228" s="274">
        <v>1537</v>
      </c>
      <c r="G228" s="220">
        <f t="shared" si="13"/>
        <v>98120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758672586351E-4</v>
      </c>
      <c r="T228" s="220">
        <f t="shared" si="19"/>
        <v>1.6593418633812591E-2</v>
      </c>
      <c r="U228" s="220">
        <f t="shared" si="14"/>
        <v>50046.857142857145</v>
      </c>
      <c r="V228" s="220">
        <f t="shared" si="20"/>
        <v>23468.857142857141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594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20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964038621958E-4</v>
      </c>
      <c r="T229" s="220">
        <f t="shared" si="19"/>
        <v>1.6908123743687796E-2</v>
      </c>
      <c r="U229" s="220">
        <f t="shared" si="14"/>
        <v>49513.571428571428</v>
      </c>
      <c r="V229" s="220">
        <f t="shared" si="20"/>
        <v>23310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325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2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986314164373E-4</v>
      </c>
      <c r="T230" s="220">
        <f t="shared" si="19"/>
        <v>1.6851964526061546E-2</v>
      </c>
      <c r="U230" s="220">
        <f t="shared" si="14"/>
        <v>49246.285714285717</v>
      </c>
      <c r="V230" s="220">
        <f t="shared" si="20"/>
        <v>23244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4097</v>
      </c>
      <c r="C231" s="274">
        <v>7772</v>
      </c>
      <c r="D231" s="274">
        <v>158</v>
      </c>
      <c r="E231" s="274">
        <v>32</v>
      </c>
      <c r="F231" s="274">
        <v>1104</v>
      </c>
      <c r="G231" s="220">
        <f t="shared" si="13"/>
        <v>101466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1339521171846E-4</v>
      </c>
      <c r="T231" s="220">
        <f t="shared" si="19"/>
        <v>1.6737335416201742E-2</v>
      </c>
      <c r="U231" s="220">
        <f t="shared" si="14"/>
        <v>45295.142857142855</v>
      </c>
      <c r="V231" s="220">
        <f t="shared" si="20"/>
        <v>20484.571428571428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805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3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3194</v>
      </c>
      <c r="C233" s="274">
        <v>18389</v>
      </c>
      <c r="D233" s="274">
        <v>473</v>
      </c>
      <c r="E233" s="274">
        <v>34</v>
      </c>
      <c r="F233" s="274">
        <v>1476</v>
      </c>
      <c r="G233" s="220">
        <f t="shared" si="13"/>
        <v>103569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709</v>
      </c>
      <c r="C234" s="274">
        <v>15515</v>
      </c>
      <c r="D234" s="274">
        <v>409</v>
      </c>
      <c r="E234" s="274">
        <v>28</v>
      </c>
      <c r="F234" s="274">
        <v>1382</v>
      </c>
      <c r="G234" s="220">
        <f t="shared" si="13"/>
        <v>104951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4003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4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680</v>
      </c>
      <c r="C236" s="274">
        <v>9677</v>
      </c>
      <c r="D236" s="274">
        <v>188</v>
      </c>
      <c r="E236" s="274">
        <v>21</v>
      </c>
      <c r="F236" s="274">
        <v>1109</v>
      </c>
      <c r="G236" s="220">
        <f t="shared" si="13"/>
        <v>107433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2131</v>
      </c>
      <c r="C237" s="274">
        <v>8451</v>
      </c>
      <c r="D237" s="274">
        <v>160</v>
      </c>
      <c r="E237" s="274">
        <v>30</v>
      </c>
      <c r="F237" s="274">
        <v>1043</v>
      </c>
      <c r="G237" s="220">
        <f t="shared" si="13"/>
        <v>108476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511</v>
      </c>
      <c r="C238" s="274">
        <v>19380</v>
      </c>
      <c r="D238" s="274">
        <v>502</v>
      </c>
      <c r="E238" s="274">
        <v>22</v>
      </c>
      <c r="F238" s="274">
        <v>1472</v>
      </c>
      <c r="G238" s="220">
        <f t="shared" si="13"/>
        <v>109948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601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4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854</v>
      </c>
      <c r="C240" s="274">
        <v>16253</v>
      </c>
      <c r="D240" s="274">
        <v>412</v>
      </c>
      <c r="E240" s="274">
        <v>30</v>
      </c>
      <c r="F240" s="274">
        <v>1461</v>
      </c>
      <c r="G240" s="220">
        <f t="shared" si="13"/>
        <v>112925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30327</v>
      </c>
      <c r="C241" s="274">
        <v>14473</v>
      </c>
      <c r="D241" s="274">
        <v>353</v>
      </c>
      <c r="E241" s="274">
        <v>43</v>
      </c>
      <c r="F241" s="274">
        <v>1499</v>
      </c>
      <c r="G241" s="220">
        <f t="shared" si="13"/>
        <v>114424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781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5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635</v>
      </c>
      <c r="C243" s="274">
        <v>7854</v>
      </c>
      <c r="D243" s="274">
        <v>202</v>
      </c>
      <c r="E243" s="274">
        <v>29</v>
      </c>
      <c r="F243" s="274">
        <v>1185</v>
      </c>
      <c r="G243" s="220">
        <f t="shared" si="13"/>
        <v>117100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668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3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985</v>
      </c>
      <c r="C245" s="274">
        <v>17317</v>
      </c>
      <c r="D245" s="274">
        <v>425</v>
      </c>
      <c r="E245" s="274">
        <v>35</v>
      </c>
      <c r="F245" s="274">
        <v>1708</v>
      </c>
      <c r="G245" s="220">
        <f t="shared" si="13"/>
        <v>119951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3188</v>
      </c>
      <c r="C246" s="274">
        <v>17203</v>
      </c>
      <c r="D246" s="274">
        <v>508</v>
      </c>
      <c r="E246" s="274">
        <v>15</v>
      </c>
      <c r="F246" s="274">
        <v>641</v>
      </c>
      <c r="G246" s="220">
        <f t="shared" si="13"/>
        <v>120592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916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7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733</v>
      </c>
      <c r="C248" s="274">
        <v>15817</v>
      </c>
      <c r="D248" s="274">
        <v>596</v>
      </c>
      <c r="E248" s="274">
        <v>65</v>
      </c>
      <c r="F248" s="274">
        <v>1703</v>
      </c>
      <c r="G248" s="220">
        <f t="shared" si="13"/>
        <v>124000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955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809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469</v>
      </c>
      <c r="C250" s="274">
        <v>10514</v>
      </c>
      <c r="D250" s="274">
        <v>364</v>
      </c>
      <c r="E250" s="274">
        <v>45</v>
      </c>
      <c r="F250" s="274">
        <v>1353</v>
      </c>
      <c r="G250" s="220">
        <f t="shared" si="13"/>
        <v>127162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671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6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459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2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6</v>
      </c>
      <c r="M252" s="274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919</v>
      </c>
      <c r="C253" s="274">
        <v>18460</v>
      </c>
      <c r="D253" s="274">
        <v>718</v>
      </c>
      <c r="E253" s="274">
        <v>72</v>
      </c>
      <c r="F253" s="274">
        <v>1742</v>
      </c>
      <c r="G253" s="220">
        <f t="shared" si="13"/>
        <v>131844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3059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3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8149</v>
      </c>
      <c r="C255" s="274">
        <v>15090</v>
      </c>
      <c r="D255" s="274">
        <v>684</v>
      </c>
      <c r="E255" s="274">
        <v>62</v>
      </c>
      <c r="F255" s="274">
        <v>1653</v>
      </c>
      <c r="G255" s="220">
        <f t="shared" si="13"/>
        <v>135196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892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8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599</v>
      </c>
      <c r="C257" s="274">
        <v>10707</v>
      </c>
      <c r="D257" s="274">
        <v>408</v>
      </c>
      <c r="E257" s="274">
        <v>58</v>
      </c>
      <c r="F257" s="274">
        <v>1553</v>
      </c>
      <c r="G257" s="220">
        <f t="shared" si="13"/>
        <v>138661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6</v>
      </c>
      <c r="M257" s="274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748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22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2049</v>
      </c>
      <c r="C259" s="274">
        <v>20301</v>
      </c>
      <c r="D259" s="274">
        <v>749</v>
      </c>
      <c r="E259" s="274">
        <v>29</v>
      </c>
      <c r="F259" s="274">
        <v>870</v>
      </c>
      <c r="G259" s="220">
        <f t="shared" si="13"/>
        <v>141192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506</v>
      </c>
      <c r="C260" s="274">
        <v>20457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90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2104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5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970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9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818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9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557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4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1353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2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4263</v>
      </c>
      <c r="C266" s="274">
        <v>12910</v>
      </c>
      <c r="D266" s="274">
        <v>592</v>
      </c>
      <c r="E266" s="274">
        <v>75</v>
      </c>
      <c r="F266" s="274">
        <v>2020</v>
      </c>
      <c r="G266" s="220">
        <f t="shared" si="25"/>
        <v>154242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1355</v>
      </c>
      <c r="C267" s="274">
        <v>17092</v>
      </c>
      <c r="D267" s="274">
        <v>785</v>
      </c>
      <c r="E267" s="274">
        <v>49</v>
      </c>
      <c r="F267" s="274">
        <v>1850</v>
      </c>
      <c r="G267" s="220">
        <f t="shared" si="25"/>
        <v>156092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20345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8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614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5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534</v>
      </c>
      <c r="C270" s="274">
        <v>15920</v>
      </c>
      <c r="D270" s="274">
        <v>863</v>
      </c>
      <c r="E270" s="274">
        <v>81</v>
      </c>
      <c r="F270" s="274">
        <v>1876</v>
      </c>
      <c r="G270" s="220">
        <f t="shared" si="25"/>
        <v>161771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3265</v>
      </c>
      <c r="C271" s="274">
        <v>9731</v>
      </c>
      <c r="D271" s="274">
        <v>542</v>
      </c>
      <c r="E271" s="274">
        <v>83</v>
      </c>
      <c r="F271" s="274">
        <v>1352</v>
      </c>
      <c r="G271" s="220">
        <f t="shared" si="25"/>
        <v>163123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70142</v>
      </c>
      <c r="C272" s="274">
        <v>6877</v>
      </c>
      <c r="D272" s="274">
        <v>331</v>
      </c>
      <c r="E272" s="274">
        <v>65</v>
      </c>
      <c r="F272" s="274">
        <v>1367</v>
      </c>
      <c r="G272" s="220">
        <f t="shared" si="25"/>
        <v>164490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9094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0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8023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19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6344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2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812</v>
      </c>
      <c r="C276" s="274">
        <v>18468</v>
      </c>
      <c r="D276" s="274">
        <v>1368</v>
      </c>
      <c r="E276" s="274">
        <v>124</v>
      </c>
      <c r="F276" s="274">
        <v>1876</v>
      </c>
      <c r="G276" s="220">
        <f t="shared" si="25"/>
        <v>172338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909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8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3298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1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609</v>
      </c>
      <c r="C279" s="274">
        <v>7311</v>
      </c>
      <c r="D279" s="274">
        <v>483</v>
      </c>
      <c r="E279" s="274">
        <v>115</v>
      </c>
      <c r="F279" s="274">
        <v>1540</v>
      </c>
      <c r="G279" s="220">
        <f t="shared" si="25"/>
        <v>177161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4</v>
      </c>
      <c r="M279" s="274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595</v>
      </c>
      <c r="C280" s="274">
        <v>20986</v>
      </c>
      <c r="D280" s="274">
        <v>1518</v>
      </c>
      <c r="E280" s="274">
        <v>105</v>
      </c>
      <c r="F280" s="274">
        <v>2213</v>
      </c>
      <c r="G280" s="220">
        <f>F280+G279</f>
        <v>179374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988</v>
      </c>
      <c r="C281" s="274">
        <v>20393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8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931</v>
      </c>
      <c r="C282" s="274">
        <v>18943</v>
      </c>
      <c r="D282" s="274">
        <v>1435</v>
      </c>
      <c r="E282" s="274">
        <v>119</v>
      </c>
      <c r="F282" s="274">
        <v>2387</v>
      </c>
      <c r="G282" s="220">
        <f t="shared" si="35"/>
        <v>183945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1052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502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6125</v>
      </c>
      <c r="C284" s="274">
        <v>15073</v>
      </c>
      <c r="D284" s="274">
        <v>1122</v>
      </c>
      <c r="E284" s="274">
        <v>131</v>
      </c>
      <c r="F284" s="274">
        <v>2291</v>
      </c>
      <c r="G284" s="220">
        <f t="shared" si="35"/>
        <v>188793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90267384156E-3</v>
      </c>
      <c r="T284" s="220">
        <f t="shared" si="34"/>
        <v>3.3660860556569243E-2</v>
      </c>
      <c r="U284" s="220">
        <f t="shared" si="26"/>
        <v>70566.857142857145</v>
      </c>
      <c r="V284" s="220">
        <f t="shared" si="30"/>
        <v>39851.285714285717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7532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9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220043528997E-2</v>
      </c>
      <c r="S285" s="220">
        <f t="shared" si="29"/>
        <v>1.2037441555665033E-3</v>
      </c>
      <c r="T285" s="220">
        <f t="shared" si="34"/>
        <v>3.3740272720782463E-2</v>
      </c>
      <c r="U285" s="220">
        <f t="shared" si="26"/>
        <v>70757.428571428565</v>
      </c>
      <c r="V285" s="220">
        <f t="shared" si="30"/>
        <v>40020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5506</v>
      </c>
      <c r="C286" s="274">
        <v>7974</v>
      </c>
      <c r="D286" s="274">
        <v>518</v>
      </c>
      <c r="E286" s="274">
        <v>111</v>
      </c>
      <c r="F286" s="274">
        <v>1518</v>
      </c>
      <c r="G286" s="220">
        <f t="shared" si="35"/>
        <v>191977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8282</v>
      </c>
      <c r="C287" s="274">
        <v>22776</v>
      </c>
      <c r="D287" s="274">
        <v>1833</v>
      </c>
      <c r="E287" s="274">
        <v>155</v>
      </c>
      <c r="F287" s="274">
        <v>2320</v>
      </c>
      <c r="G287" s="220">
        <f t="shared" si="35"/>
        <v>194297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838</v>
      </c>
      <c r="C288" s="274">
        <v>25556</v>
      </c>
      <c r="D288" s="274">
        <v>1901</v>
      </c>
      <c r="E288" s="274">
        <v>160</v>
      </c>
      <c r="F288" s="274">
        <v>2322</v>
      </c>
      <c r="G288" s="220">
        <f t="shared" si="35"/>
        <v>196619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5224</v>
      </c>
      <c r="C289" s="274">
        <v>21386</v>
      </c>
      <c r="D289" s="274">
        <v>2167</v>
      </c>
      <c r="E289" s="274">
        <v>184</v>
      </c>
      <c r="F289" s="274">
        <v>2340</v>
      </c>
      <c r="G289" s="220">
        <f t="shared" si="35"/>
        <v>198959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645</v>
      </c>
      <c r="C290" s="274">
        <v>22421</v>
      </c>
      <c r="D290" s="274">
        <v>2414</v>
      </c>
      <c r="E290" s="274">
        <v>203</v>
      </c>
      <c r="F290" s="274">
        <v>2797</v>
      </c>
      <c r="G290" s="220">
        <f t="shared" si="35"/>
        <v>201756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8148</v>
      </c>
      <c r="C291" s="274">
        <v>20503</v>
      </c>
      <c r="D291" s="274">
        <v>2234</v>
      </c>
      <c r="E291" s="274">
        <v>200</v>
      </c>
      <c r="F291" s="274">
        <v>2364</v>
      </c>
      <c r="G291" s="220">
        <f t="shared" si="35"/>
        <v>204120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800</v>
      </c>
      <c r="C292" s="274">
        <v>12652</v>
      </c>
      <c r="D292" s="274">
        <v>1327</v>
      </c>
      <c r="E292" s="274">
        <v>159</v>
      </c>
      <c r="F292" s="274">
        <v>1799</v>
      </c>
      <c r="G292" s="220">
        <f t="shared" si="35"/>
        <v>205919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726</v>
      </c>
      <c r="C293" s="274">
        <v>9926</v>
      </c>
      <c r="D293" s="274">
        <v>943</v>
      </c>
      <c r="E293" s="274">
        <v>173</v>
      </c>
      <c r="F293" s="274">
        <v>1896</v>
      </c>
      <c r="G293" s="220">
        <f t="shared" si="35"/>
        <v>207815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5400</v>
      </c>
      <c r="C294" s="274">
        <v>24674</v>
      </c>
      <c r="D294" s="274">
        <v>3172</v>
      </c>
      <c r="E294" s="274">
        <v>236</v>
      </c>
      <c r="F294" s="274">
        <v>2746</v>
      </c>
      <c r="G294" s="220">
        <f t="shared" si="35"/>
        <v>210561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9150</v>
      </c>
      <c r="C295" s="274">
        <v>23750</v>
      </c>
      <c r="D295" s="274">
        <v>2815</v>
      </c>
      <c r="E295" s="274">
        <v>246</v>
      </c>
      <c r="F295" s="274">
        <v>2973</v>
      </c>
      <c r="G295" s="220">
        <f t="shared" si="35"/>
        <v>213534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2077</v>
      </c>
      <c r="C296" s="274">
        <v>22927</v>
      </c>
      <c r="D296" s="274">
        <v>2655</v>
      </c>
      <c r="E296" s="274">
        <v>344</v>
      </c>
      <c r="F296" s="274">
        <v>3041</v>
      </c>
      <c r="G296" s="220">
        <f t="shared" si="35"/>
        <v>216575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6560</v>
      </c>
      <c r="C297" s="274">
        <v>24483</v>
      </c>
      <c r="D297" s="274">
        <v>2979</v>
      </c>
      <c r="E297" s="274">
        <v>315</v>
      </c>
      <c r="F297" s="274">
        <v>3104</v>
      </c>
      <c r="G297" s="220">
        <f t="shared" si="35"/>
        <v>219679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8415</v>
      </c>
      <c r="C298" s="274">
        <v>21855</v>
      </c>
      <c r="D298" s="274">
        <v>2599</v>
      </c>
      <c r="E298" s="274">
        <v>237</v>
      </c>
      <c r="F298" s="274">
        <v>2443</v>
      </c>
      <c r="G298" s="220">
        <f t="shared" si="35"/>
        <v>222122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56</v>
      </c>
      <c r="M298" s="274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87307747593E-2</v>
      </c>
      <c r="S298" s="220">
        <f t="shared" si="29"/>
        <v>2.8228813520549388E-3</v>
      </c>
      <c r="T298" s="220">
        <f t="shared" si="37"/>
        <v>5.4016550834494616E-2</v>
      </c>
      <c r="U298" s="220">
        <f t="shared" si="26"/>
        <v>79508.571428571435</v>
      </c>
      <c r="V298" s="220">
        <f t="shared" si="30"/>
        <v>48284.142857142855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940</v>
      </c>
      <c r="C299" s="274">
        <v>14525</v>
      </c>
      <c r="D299" s="274">
        <v>1707</v>
      </c>
      <c r="E299" s="274">
        <v>212</v>
      </c>
      <c r="F299" s="274">
        <v>2071</v>
      </c>
      <c r="G299" s="220">
        <f t="shared" si="35"/>
        <v>224193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626282050143E-2</v>
      </c>
      <c r="S299" s="220">
        <f t="shared" si="29"/>
        <v>2.9025784953215922E-3</v>
      </c>
      <c r="T299" s="220">
        <f t="shared" si="37"/>
        <v>5.4766870556344244E-2</v>
      </c>
      <c r="U299" s="220">
        <f t="shared" si="26"/>
        <v>80159</v>
      </c>
      <c r="V299" s="220">
        <f t="shared" si="30"/>
        <v>48906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3214</v>
      </c>
      <c r="C300" s="274">
        <v>10274</v>
      </c>
      <c r="D300" s="274">
        <v>1190</v>
      </c>
      <c r="E300" s="274">
        <v>275</v>
      </c>
      <c r="F300" s="274">
        <v>2355</v>
      </c>
      <c r="G300" s="220">
        <f t="shared" si="35"/>
        <v>226548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77589942112E-2</v>
      </c>
      <c r="S300" s="220">
        <f t="shared" si="29"/>
        <v>3.0275493289617286E-3</v>
      </c>
      <c r="T300" s="220">
        <f t="shared" si="37"/>
        <v>5.5153115928763825E-2</v>
      </c>
      <c r="U300" s="220">
        <f t="shared" si="26"/>
        <v>80448.571428571435</v>
      </c>
      <c r="V300" s="220">
        <f t="shared" si="30"/>
        <v>49164.428571428572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0888</v>
      </c>
      <c r="C301" s="274">
        <v>27674</v>
      </c>
      <c r="D301" s="274">
        <v>3512</v>
      </c>
      <c r="E301" s="274">
        <v>279</v>
      </c>
      <c r="F301" s="274">
        <v>3358</v>
      </c>
      <c r="G301" s="220">
        <f t="shared" si="35"/>
        <v>229906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849211278535E-2</v>
      </c>
      <c r="S301" s="220">
        <f t="shared" si="29"/>
        <v>3.4008984530666956E-3</v>
      </c>
      <c r="T301" s="220">
        <f t="shared" si="37"/>
        <v>5.4700014408122791E-2</v>
      </c>
      <c r="U301" s="220">
        <f t="shared" si="26"/>
        <v>82113</v>
      </c>
      <c r="V301" s="220">
        <f t="shared" si="30"/>
        <v>50566.714285714283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9042</v>
      </c>
      <c r="C302" s="274">
        <v>28154</v>
      </c>
      <c r="D302" s="274">
        <v>3127</v>
      </c>
      <c r="E302" s="274">
        <v>244</v>
      </c>
      <c r="F302" s="274">
        <v>3426</v>
      </c>
      <c r="G302" s="220">
        <f t="shared" si="35"/>
        <v>233332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1</v>
      </c>
      <c r="M302" s="274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9409</v>
      </c>
      <c r="C303" s="274">
        <v>30367</v>
      </c>
      <c r="D303" s="274">
        <v>2916</v>
      </c>
      <c r="E303" s="274">
        <v>307</v>
      </c>
      <c r="F303" s="274">
        <v>2731</v>
      </c>
      <c r="G303" s="220">
        <f t="shared" si="35"/>
        <v>236063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9827</v>
      </c>
      <c r="C304" s="274">
        <v>30418</v>
      </c>
      <c r="D304" s="274">
        <v>2984</v>
      </c>
      <c r="E304" s="274">
        <v>232</v>
      </c>
      <c r="F304" s="274">
        <v>2878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0</v>
      </c>
      <c r="M304" s="274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6059</v>
      </c>
      <c r="C305" s="274">
        <v>26232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08</v>
      </c>
      <c r="M305" s="274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4553</v>
      </c>
      <c r="C306" s="274">
        <v>18494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6380</v>
      </c>
      <c r="C307" s="274">
        <v>11827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6011</v>
      </c>
      <c r="C308" s="274">
        <v>29631</v>
      </c>
      <c r="D308" s="274">
        <v>3579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57</v>
      </c>
      <c r="M308" s="274">
        <v>4174</v>
      </c>
      <c r="N308" s="220">
        <v>43618</v>
      </c>
      <c r="O308" s="220">
        <v>143</v>
      </c>
      <c r="P308" s="220">
        <f t="shared" si="27"/>
        <v>86939</v>
      </c>
      <c r="Q308" s="220">
        <f t="shared" si="27"/>
        <v>4031</v>
      </c>
      <c r="R308" s="220">
        <f t="shared" si="36"/>
        <v>3.2673772101717909E-2</v>
      </c>
      <c r="S308" s="220">
        <f t="shared" si="29"/>
        <v>3.4109621265584569E-3</v>
      </c>
      <c r="T308" s="220">
        <f t="shared" si="37"/>
        <v>4.8102475291869458E-2</v>
      </c>
      <c r="U308" s="220">
        <f t="shared" si="26"/>
        <v>94991</v>
      </c>
      <c r="V308" s="220">
        <f t="shared" si="30"/>
        <v>62197.571428571428</v>
      </c>
      <c r="W308" s="220">
        <f t="shared" si="31"/>
        <v>32793.428571428572</v>
      </c>
      <c r="X308" s="220">
        <f t="shared" si="32"/>
        <v>2991.8571428571427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3174</v>
      </c>
      <c r="C309" s="274">
        <v>27163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8319319448338E-2</v>
      </c>
      <c r="S309" s="220">
        <f t="shared" si="29"/>
        <v>3.2618269901273536E-3</v>
      </c>
      <c r="T309" s="220">
        <f t="shared" si="37"/>
        <v>4.94576308809506E-2</v>
      </c>
      <c r="U309" s="220">
        <f t="shared" si="26"/>
        <v>94209.28571428571</v>
      </c>
      <c r="V309" s="220">
        <f t="shared" si="30"/>
        <v>63069.857142857145</v>
      </c>
      <c r="W309" s="220">
        <f t="shared" si="31"/>
        <v>31139.428571428572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2707</v>
      </c>
      <c r="C310" s="274">
        <v>19533</v>
      </c>
      <c r="D310" s="274">
        <v>2939</v>
      </c>
      <c r="E310" s="274">
        <v>339</v>
      </c>
      <c r="F310" s="274">
        <v>3861</v>
      </c>
      <c r="G310" s="220">
        <f t="shared" si="35"/>
        <v>256263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6692212263833E-2</v>
      </c>
      <c r="S310" s="220">
        <f t="shared" si="29"/>
        <v>3.0943681491747512E-3</v>
      </c>
      <c r="T310" s="220">
        <f t="shared" si="37"/>
        <v>5.2298983612269201E-2</v>
      </c>
      <c r="U310" s="220">
        <f t="shared" si="26"/>
        <v>88208.28571428571</v>
      </c>
      <c r="V310" s="220">
        <f t="shared" si="30"/>
        <v>59861.857142857145</v>
      </c>
      <c r="W310" s="220">
        <f t="shared" si="31"/>
        <v>28346.428571428572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4909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5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2602453358576E-2</v>
      </c>
      <c r="S311" s="220">
        <f t="shared" si="29"/>
        <v>2.9752279930146822E-3</v>
      </c>
      <c r="T311" s="220">
        <f t="shared" si="37"/>
        <v>5.3857284721237055E-2</v>
      </c>
      <c r="U311" s="220">
        <f t="shared" si="26"/>
        <v>72437.142857142855</v>
      </c>
      <c r="V311" s="220">
        <f t="shared" si="30"/>
        <v>50350</v>
      </c>
      <c r="W311" s="220">
        <f t="shared" si="31"/>
        <v>22087.142857142859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3765</v>
      </c>
      <c r="C312" s="274">
        <v>18856</v>
      </c>
      <c r="D312" s="274">
        <v>3374</v>
      </c>
      <c r="E312" s="274">
        <v>436</v>
      </c>
      <c r="F312" s="274">
        <v>3004</v>
      </c>
      <c r="G312" s="220">
        <f t="shared" si="35"/>
        <v>260299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5892831132779E-2</v>
      </c>
      <c r="S312" s="220">
        <f t="shared" si="29"/>
        <v>3.1696459785116649E-3</v>
      </c>
      <c r="T312" s="220">
        <f t="shared" si="37"/>
        <v>5.777050906305544E-2</v>
      </c>
      <c r="U312" s="220">
        <f t="shared" si="26"/>
        <v>66693.142857142855</v>
      </c>
      <c r="V312" s="220">
        <f t="shared" si="30"/>
        <v>48304.428571428572</v>
      </c>
      <c r="W312" s="220">
        <f t="shared" si="31"/>
        <v>18388.714285714286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60289</v>
      </c>
      <c r="C313" s="274">
        <v>16524</v>
      </c>
      <c r="D313" s="274">
        <v>2904</v>
      </c>
      <c r="E313" s="274">
        <v>191</v>
      </c>
      <c r="F313" s="274">
        <v>1166</v>
      </c>
      <c r="G313" s="220">
        <f t="shared" si="35"/>
        <v>261465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2889119799107E-2</v>
      </c>
      <c r="S313" s="220">
        <f t="shared" si="29"/>
        <v>3.3281684796357199E-3</v>
      </c>
      <c r="T313" s="220">
        <f t="shared" si="37"/>
        <v>6.1971595855045851E-2</v>
      </c>
      <c r="U313" s="220">
        <f t="shared" si="26"/>
        <v>65991.428571428565</v>
      </c>
      <c r="V313" s="220">
        <f t="shared" si="30"/>
        <v>47920.571428571428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1616</v>
      </c>
      <c r="C314" s="274">
        <v>11327</v>
      </c>
      <c r="D314" s="274">
        <v>1759</v>
      </c>
      <c r="E314" s="274">
        <v>305</v>
      </c>
      <c r="F314" s="274">
        <v>2541</v>
      </c>
      <c r="G314" s="220">
        <f t="shared" si="35"/>
        <v>264006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2</v>
      </c>
      <c r="M314" s="274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49770513046295E-2</v>
      </c>
      <c r="S314" s="220">
        <f t="shared" si="29"/>
        <v>3.5230029026999087E-3</v>
      </c>
      <c r="T314" s="220">
        <f t="shared" si="37"/>
        <v>6.3977809296396709E-2</v>
      </c>
      <c r="U314" s="220">
        <f t="shared" si="26"/>
        <v>65705.571428571435</v>
      </c>
      <c r="V314" s="220">
        <f t="shared" si="30"/>
        <v>47742</v>
      </c>
      <c r="W314" s="220">
        <f t="shared" si="31"/>
        <v>17963.571428571428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1367</v>
      </c>
      <c r="C315" s="274">
        <v>29751</v>
      </c>
      <c r="D315" s="274">
        <v>5497</v>
      </c>
      <c r="E315" s="274">
        <v>469</v>
      </c>
      <c r="F315" s="274">
        <v>3323</v>
      </c>
      <c r="G315" s="220">
        <f t="shared" si="35"/>
        <v>267329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1418</v>
      </c>
      <c r="C316" s="274">
        <v>30051</v>
      </c>
      <c r="D316" s="274">
        <v>5857</v>
      </c>
      <c r="E316" s="274">
        <v>428</v>
      </c>
      <c r="F316" s="274">
        <v>2929</v>
      </c>
      <c r="G316" s="220">
        <f t="shared" si="35"/>
        <v>270258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25">
      <c r="A317" s="222">
        <v>44167</v>
      </c>
      <c r="B317" s="220">
        <f t="shared" si="24"/>
        <v>3260817</v>
      </c>
      <c r="C317" s="274">
        <v>29399</v>
      </c>
      <c r="D317" s="274">
        <v>6077</v>
      </c>
      <c r="E317" s="274">
        <v>351</v>
      </c>
      <c r="F317" s="274">
        <v>1984</v>
      </c>
      <c r="G317" s="220">
        <f t="shared" si="35"/>
        <v>272242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25">
      <c r="A318" s="222">
        <v>44168</v>
      </c>
      <c r="B318" s="220">
        <f t="shared" si="24"/>
        <v>3289457</v>
      </c>
      <c r="C318" s="274">
        <v>28640</v>
      </c>
      <c r="D318" s="274">
        <v>5817</v>
      </c>
      <c r="E318" s="274">
        <v>465</v>
      </c>
      <c r="F318" s="274">
        <v>3453</v>
      </c>
      <c r="G318" s="220">
        <f t="shared" si="35"/>
        <v>275695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69</v>
      </c>
      <c r="M318" s="274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25">
      <c r="A319" s="222">
        <v>44169</v>
      </c>
      <c r="B319" s="220">
        <f t="shared" si="24"/>
        <v>3317263</v>
      </c>
      <c r="C319" s="274">
        <v>27806</v>
      </c>
      <c r="D319" s="274">
        <v>5296</v>
      </c>
      <c r="E319" s="274">
        <v>289</v>
      </c>
      <c r="F319" s="274">
        <v>2209</v>
      </c>
      <c r="G319" s="220">
        <f t="shared" si="35"/>
        <v>277904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58</v>
      </c>
      <c r="M319" s="274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25">
      <c r="A320" s="222">
        <v>44170</v>
      </c>
      <c r="B320" s="220">
        <f t="shared" si="24"/>
        <v>3329645</v>
      </c>
      <c r="C320" s="274">
        <v>12382</v>
      </c>
      <c r="D320" s="274">
        <v>2184</v>
      </c>
      <c r="E320" s="274">
        <v>281</v>
      </c>
      <c r="F320" s="274">
        <v>1860</v>
      </c>
      <c r="G320" s="220">
        <f t="shared" si="35"/>
        <v>279764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29</v>
      </c>
      <c r="M320" s="274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25">
      <c r="A321" s="222">
        <v>44171</v>
      </c>
      <c r="B321" s="220">
        <f t="shared" si="24"/>
        <v>3341122</v>
      </c>
      <c r="C321" s="274">
        <v>11477</v>
      </c>
      <c r="D321" s="274">
        <v>2095</v>
      </c>
      <c r="E321" s="274">
        <v>289</v>
      </c>
      <c r="F321" s="274">
        <v>1915</v>
      </c>
      <c r="G321" s="220">
        <f t="shared" si="35"/>
        <v>281679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25">
      <c r="A322" s="222">
        <v>44172</v>
      </c>
      <c r="B322" s="220">
        <f t="shared" si="24"/>
        <v>3370354</v>
      </c>
      <c r="C322" s="274">
        <v>29232</v>
      </c>
      <c r="D322" s="274">
        <v>6204</v>
      </c>
      <c r="E322" s="274">
        <v>480</v>
      </c>
      <c r="F322" s="274">
        <v>2922</v>
      </c>
      <c r="G322" s="220">
        <f t="shared" si="35"/>
        <v>284601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3</v>
      </c>
      <c r="M322" s="274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25">
      <c r="A323" s="222">
        <v>44173</v>
      </c>
      <c r="B323" s="220">
        <f t="shared" si="24"/>
        <v>3397029</v>
      </c>
      <c r="C323" s="274">
        <v>26675</v>
      </c>
      <c r="D323" s="274">
        <v>5393</v>
      </c>
      <c r="E323" s="274">
        <v>412</v>
      </c>
      <c r="F323" s="274">
        <v>3205</v>
      </c>
      <c r="G323" s="220">
        <f t="shared" si="35"/>
        <v>287806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11</v>
      </c>
      <c r="M323" s="274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3696</v>
      </c>
      <c r="C324" s="274">
        <v>26667</v>
      </c>
      <c r="D324" s="274">
        <v>5410</v>
      </c>
      <c r="E324" s="274">
        <v>460</v>
      </c>
      <c r="F324" s="274">
        <v>3607</v>
      </c>
      <c r="G324" s="220">
        <f t="shared" si="35"/>
        <v>291413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50051</v>
      </c>
      <c r="C325" s="274">
        <v>26355</v>
      </c>
      <c r="D325" s="274">
        <v>5458</v>
      </c>
      <c r="E325" s="274">
        <v>443</v>
      </c>
      <c r="F325" s="274">
        <v>3513</v>
      </c>
      <c r="G325" s="220">
        <f t="shared" si="35"/>
        <v>294926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4</v>
      </c>
      <c r="M325" s="274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5349</v>
      </c>
      <c r="C326" s="274">
        <v>25298</v>
      </c>
      <c r="D326" s="274">
        <v>4929</v>
      </c>
      <c r="E326" s="274">
        <v>298</v>
      </c>
      <c r="F326" s="274">
        <v>3175</v>
      </c>
      <c r="G326" s="220">
        <f t="shared" si="35"/>
        <v>298101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90631</v>
      </c>
      <c r="C327" s="274">
        <v>15282</v>
      </c>
      <c r="D327" s="274">
        <v>2864</v>
      </c>
      <c r="E327" s="274">
        <v>219</v>
      </c>
      <c r="F327" s="274">
        <v>1665</v>
      </c>
      <c r="G327" s="220">
        <f t="shared" si="35"/>
        <v>299766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2779</v>
      </c>
      <c r="C328" s="274">
        <v>12148</v>
      </c>
      <c r="D328" s="274">
        <v>2199</v>
      </c>
      <c r="E328" s="274">
        <v>354</v>
      </c>
      <c r="F328" s="274">
        <v>2409</v>
      </c>
      <c r="G328" s="220">
        <f t="shared" si="35"/>
        <v>302175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0915</v>
      </c>
      <c r="C329" s="274">
        <v>28136</v>
      </c>
      <c r="D329" s="274">
        <v>6270</v>
      </c>
      <c r="E329" s="274">
        <v>504</v>
      </c>
      <c r="F329" s="274">
        <v>4727</v>
      </c>
      <c r="G329" s="220">
        <f t="shared" si="35"/>
        <v>306902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60411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76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9022</v>
      </c>
      <c r="C331" s="274">
        <v>28611</v>
      </c>
      <c r="D331" s="274">
        <v>5646</v>
      </c>
      <c r="E331" s="274">
        <v>430</v>
      </c>
      <c r="F331" s="274">
        <v>4020</v>
      </c>
      <c r="G331" s="220">
        <f t="shared" si="35"/>
        <v>313996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88</v>
      </c>
      <c r="M331" s="274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1881</v>
      </c>
      <c r="C332" s="274">
        <v>12859</v>
      </c>
      <c r="D332" s="274">
        <v>1569</v>
      </c>
      <c r="E332" s="274">
        <v>204</v>
      </c>
      <c r="F332" s="274">
        <v>1762</v>
      </c>
      <c r="G332" s="220">
        <f t="shared" si="35"/>
        <v>315758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8639</v>
      </c>
      <c r="C333" s="274">
        <v>26758</v>
      </c>
      <c r="D333" s="274">
        <v>5680</v>
      </c>
      <c r="E333" s="274">
        <v>642</v>
      </c>
      <c r="F333" s="274">
        <v>5504</v>
      </c>
      <c r="G333" s="220">
        <f t="shared" si="35"/>
        <v>321262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82</v>
      </c>
      <c r="M333" s="274">
        <v>6637</v>
      </c>
      <c r="N333" s="220">
        <v>22252</v>
      </c>
      <c r="O333" s="220">
        <v>97</v>
      </c>
      <c r="P333" s="220">
        <f t="shared" si="27"/>
        <v>83130</v>
      </c>
      <c r="Q333" s="220">
        <f t="shared" si="27"/>
        <v>6540</v>
      </c>
      <c r="R333" s="220">
        <f t="shared" si="36"/>
        <v>6.1522852886717064E-2</v>
      </c>
      <c r="S333" s="220">
        <f t="shared" si="29"/>
        <v>4.2829643888354189E-3</v>
      </c>
      <c r="T333" s="220">
        <f t="shared" si="37"/>
        <v>7.7383809828603933E-2</v>
      </c>
      <c r="U333" s="220">
        <f t="shared" si="40"/>
        <v>82090.28571428571</v>
      </c>
      <c r="V333" s="220">
        <f t="shared" si="30"/>
        <v>64278.85714285714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8541</v>
      </c>
      <c r="C334" s="274">
        <v>19902</v>
      </c>
      <c r="D334" s="274">
        <v>3644</v>
      </c>
      <c r="E334" s="274">
        <v>299</v>
      </c>
      <c r="F334" s="274">
        <v>1885</v>
      </c>
      <c r="G334" s="220">
        <f t="shared" si="35"/>
        <v>323147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396004837025E-2</v>
      </c>
      <c r="S334" s="220">
        <f t="shared" si="29"/>
        <v>4.3854316123959373E-3</v>
      </c>
      <c r="T334" s="220">
        <f t="shared" si="37"/>
        <v>7.7521060321617014E-2</v>
      </c>
      <c r="U334" s="220">
        <f t="shared" si="40"/>
        <v>83522.428571428565</v>
      </c>
      <c r="V334" s="220">
        <f t="shared" si="30"/>
        <v>65899.14285714285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2151</v>
      </c>
      <c r="C335" s="274">
        <v>13610</v>
      </c>
      <c r="D335" s="274">
        <v>2331</v>
      </c>
      <c r="E335" s="274">
        <v>413</v>
      </c>
      <c r="F335" s="274">
        <v>2932</v>
      </c>
      <c r="G335" s="220">
        <f t="shared" si="35"/>
        <v>326079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749455515902E-2</v>
      </c>
      <c r="S335" s="220">
        <f t="shared" si="29"/>
        <v>4.5092615874612356E-3</v>
      </c>
      <c r="T335" s="220">
        <f t="shared" si="37"/>
        <v>7.679407209658512E-2</v>
      </c>
      <c r="U335" s="220">
        <f t="shared" si="40"/>
        <v>83827.71428571429</v>
      </c>
      <c r="V335" s="220">
        <f t="shared" si="30"/>
        <v>66783.42857142856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6088</v>
      </c>
      <c r="C336" s="274">
        <v>33937</v>
      </c>
      <c r="D336" s="274">
        <v>6468</v>
      </c>
      <c r="E336" s="274">
        <v>455</v>
      </c>
      <c r="F336" s="274">
        <v>4642</v>
      </c>
      <c r="G336" s="220">
        <f t="shared" si="35"/>
        <v>330721</v>
      </c>
      <c r="H336" s="274">
        <v>8036</v>
      </c>
      <c r="I336" s="274">
        <v>468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539565378748E-2</v>
      </c>
      <c r="S336" s="220">
        <f t="shared" si="29"/>
        <v>4.6697502968437096E-3</v>
      </c>
      <c r="T336" s="220">
        <f t="shared" si="37"/>
        <v>7.3472754503760479E-2</v>
      </c>
      <c r="U336" s="220">
        <f t="shared" si="40"/>
        <v>86610.71428571429</v>
      </c>
      <c r="V336" s="220">
        <f t="shared" si="30"/>
        <v>70488.71428571429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6557</v>
      </c>
      <c r="C337" s="274">
        <v>30469</v>
      </c>
      <c r="D337" s="274">
        <v>5930</v>
      </c>
      <c r="E337" s="274">
        <v>433</v>
      </c>
      <c r="F337" s="274">
        <v>3843</v>
      </c>
      <c r="G337" s="220">
        <f t="shared" si="35"/>
        <v>334564</v>
      </c>
      <c r="H337" s="274">
        <v>5742</v>
      </c>
      <c r="I337" s="274">
        <v>438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491054936849E-2</v>
      </c>
      <c r="S337" s="220">
        <f t="shared" si="29"/>
        <v>4.3866399876866247E-3</v>
      </c>
      <c r="T337" s="220">
        <f t="shared" si="37"/>
        <v>7.2189144844525308E-2</v>
      </c>
      <c r="U337" s="220">
        <f t="shared" si="40"/>
        <v>86855.571428571435</v>
      </c>
      <c r="V337" s="220">
        <f t="shared" si="30"/>
        <v>72005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7804</v>
      </c>
      <c r="C338" s="274">
        <v>21247</v>
      </c>
      <c r="D338" s="274">
        <v>4459</v>
      </c>
      <c r="E338" s="274">
        <v>598</v>
      </c>
      <c r="F338" s="274">
        <v>6507</v>
      </c>
      <c r="G338" s="220">
        <f t="shared" si="35"/>
        <v>341071</v>
      </c>
      <c r="H338" s="274">
        <v>10795</v>
      </c>
      <c r="I338" s="274">
        <v>613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44333648228E-2</v>
      </c>
      <c r="S338" s="220">
        <f t="shared" si="29"/>
        <v>4.547536478440097E-3</v>
      </c>
      <c r="T338" s="220">
        <f t="shared" si="37"/>
        <v>7.3107713336750549E-2</v>
      </c>
      <c r="U338" s="220">
        <f t="shared" si="40"/>
        <v>81660</v>
      </c>
      <c r="V338" s="220">
        <f t="shared" si="30"/>
        <v>68560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8492</v>
      </c>
      <c r="C339" s="274">
        <v>10688</v>
      </c>
      <c r="D339" s="274">
        <v>2643</v>
      </c>
      <c r="E339" s="274">
        <v>463</v>
      </c>
      <c r="F339" s="274">
        <v>6086</v>
      </c>
      <c r="G339" s="220">
        <f t="shared" si="35"/>
        <v>347157</v>
      </c>
      <c r="H339" s="274">
        <v>9838</v>
      </c>
      <c r="I339" s="274">
        <v>473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848636088601E-2</v>
      </c>
      <c r="S339" s="220">
        <f t="shared" si="29"/>
        <v>4.9651003813772753E-3</v>
      </c>
      <c r="T339" s="220">
        <f t="shared" si="37"/>
        <v>7.6369015554508118E-2</v>
      </c>
      <c r="U339" s="220">
        <f t="shared" si="40"/>
        <v>79802</v>
      </c>
      <c r="V339" s="220">
        <f t="shared" si="30"/>
        <v>6789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60004</v>
      </c>
      <c r="C340" s="274">
        <v>1512</v>
      </c>
      <c r="D340" s="274">
        <v>472</v>
      </c>
      <c r="E340" s="274">
        <v>48</v>
      </c>
      <c r="F340" s="274">
        <v>388</v>
      </c>
      <c r="G340" s="220">
        <f t="shared" si="35"/>
        <v>347545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6517</v>
      </c>
      <c r="C341" s="274">
        <v>16513</v>
      </c>
      <c r="D341" s="274">
        <v>4174</v>
      </c>
      <c r="E341" s="274">
        <v>481</v>
      </c>
      <c r="F341" s="274">
        <v>3163</v>
      </c>
      <c r="G341" s="220">
        <f t="shared" si="35"/>
        <v>350708</v>
      </c>
      <c r="H341" s="274">
        <v>4874</v>
      </c>
      <c r="I341" s="274">
        <v>493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7766</v>
      </c>
      <c r="C342" s="274">
        <v>11249</v>
      </c>
      <c r="D342" s="274">
        <v>2658</v>
      </c>
      <c r="E342" s="274">
        <v>508</v>
      </c>
      <c r="F342" s="274">
        <v>2917</v>
      </c>
      <c r="G342" s="220">
        <f t="shared" si="35"/>
        <v>353625</v>
      </c>
      <c r="H342" s="274">
        <v>4759</v>
      </c>
      <c r="I342" s="274">
        <v>513</v>
      </c>
      <c r="J342" s="220">
        <v>10437</v>
      </c>
      <c r="K342" s="220">
        <v>25904</v>
      </c>
      <c r="L342" s="274">
        <v>36347</v>
      </c>
      <c r="M342" s="274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0016023322832E-2</v>
      </c>
      <c r="S342" s="220">
        <f t="shared" si="29"/>
        <v>5.2469407518267452E-3</v>
      </c>
      <c r="T342" s="220">
        <f>((SUM(Q336:Q342))/(SUM(P336:P342)))</f>
        <v>7.964335753407209E-2</v>
      </c>
      <c r="U342" s="220">
        <f>AVERAGE(L336:L342)</f>
        <v>64192.142857142855</v>
      </c>
      <c r="V342" s="220">
        <f>AVERAGE(P336:P342)</f>
        <v>56078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9109</v>
      </c>
      <c r="C343" s="274">
        <v>31343</v>
      </c>
      <c r="D343" s="274">
        <v>8363</v>
      </c>
      <c r="E343" s="274">
        <v>665</v>
      </c>
      <c r="F343" s="274">
        <v>4444</v>
      </c>
      <c r="G343" s="220">
        <f t="shared" si="35"/>
        <v>358069</v>
      </c>
      <c r="H343" s="274">
        <v>7956</v>
      </c>
      <c r="I343" s="274">
        <v>684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7797</v>
      </c>
      <c r="C344" s="274">
        <v>28688</v>
      </c>
      <c r="D344" s="274">
        <v>7178</v>
      </c>
      <c r="E344" s="274">
        <v>598</v>
      </c>
      <c r="F344" s="274">
        <v>3931</v>
      </c>
      <c r="G344" s="220">
        <f t="shared" si="35"/>
        <v>362000</v>
      </c>
      <c r="H344" s="274">
        <v>6222</v>
      </c>
      <c r="I344" s="274">
        <v>604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1199</v>
      </c>
      <c r="C345" s="274">
        <v>23402</v>
      </c>
      <c r="D345" s="274">
        <v>5698</v>
      </c>
      <c r="E345" s="274">
        <v>703</v>
      </c>
      <c r="F345" s="274">
        <v>5693</v>
      </c>
      <c r="G345" s="220">
        <f>F345+G344</f>
        <v>367693</v>
      </c>
      <c r="H345" s="274">
        <v>9939</v>
      </c>
      <c r="I345" s="274">
        <v>709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220551426152E-2</v>
      </c>
      <c r="S345" s="220">
        <f t="shared" si="42"/>
        <v>8.1323352740042508E-3</v>
      </c>
      <c r="T345" s="220">
        <f>((SUM(Q339:Q345))/(SUM(P339:P345)))</f>
        <v>9.1609962122481819E-2</v>
      </c>
      <c r="U345" s="220">
        <f>AVERAGE(L339:L345)</f>
        <v>60041.714285714283</v>
      </c>
      <c r="V345" s="220">
        <f>AVERAGE(P339:P345)</f>
        <v>55404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6287</v>
      </c>
      <c r="C346" s="274">
        <v>15088</v>
      </c>
      <c r="D346" s="274">
        <v>4158</v>
      </c>
      <c r="E346" s="274">
        <v>634</v>
      </c>
      <c r="F346" s="274">
        <v>5790</v>
      </c>
      <c r="G346" s="220">
        <f>F346+G345</f>
        <v>373483</v>
      </c>
      <c r="H346" s="274">
        <v>11773</v>
      </c>
      <c r="I346" s="274">
        <v>642</v>
      </c>
      <c r="J346" s="220">
        <v>13744</v>
      </c>
      <c r="K346" s="220">
        <v>27962</v>
      </c>
      <c r="L346" s="274">
        <v>41711</v>
      </c>
      <c r="M346" s="274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19487497799724E-2</v>
      </c>
      <c r="S346" s="220">
        <f t="shared" si="42"/>
        <v>8.4277554078097203E-3</v>
      </c>
      <c r="T346" s="220">
        <f t="shared" ref="T346:T439" si="44">((SUM(Q340:Q346))/(SUM(P340:P346)))</f>
        <v>9.2778321204221886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1502</v>
      </c>
      <c r="C347" s="274">
        <v>5215</v>
      </c>
      <c r="D347" s="274">
        <v>1348</v>
      </c>
      <c r="E347" s="274">
        <v>454</v>
      </c>
      <c r="F347" s="274">
        <v>2437</v>
      </c>
      <c r="G347" s="220">
        <f>F347+G346</f>
        <v>375920</v>
      </c>
      <c r="H347" s="274">
        <v>3831</v>
      </c>
      <c r="I347" s="274">
        <v>457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3816614349172E-2</v>
      </c>
      <c r="S347" s="220">
        <f t="shared" si="42"/>
        <v>8.2956954558023772E-3</v>
      </c>
      <c r="T347" s="220">
        <f t="shared" si="44"/>
        <v>9.2933780897162033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9740</v>
      </c>
      <c r="C348" s="274">
        <v>18238</v>
      </c>
      <c r="D348" s="274">
        <v>4662</v>
      </c>
      <c r="E348" s="274">
        <v>502</v>
      </c>
      <c r="F348" s="274">
        <v>3183</v>
      </c>
      <c r="G348" s="220">
        <f t="shared" ref="G348:G411" si="50">F348+G347</f>
        <v>379103</v>
      </c>
      <c r="H348" s="274">
        <v>5406</v>
      </c>
      <c r="I348" s="274">
        <v>514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90</v>
      </c>
      <c r="O348" s="220">
        <v>73</v>
      </c>
      <c r="P348" s="220">
        <f t="shared" si="41"/>
        <v>53766</v>
      </c>
      <c r="Q348" s="220">
        <f t="shared" si="41"/>
        <v>5225</v>
      </c>
      <c r="R348" s="220">
        <f t="shared" si="43"/>
        <v>8.528954763347843E-2</v>
      </c>
      <c r="S348" s="220">
        <f t="shared" si="42"/>
        <v>8.4983585724875566E-3</v>
      </c>
      <c r="T348" s="220">
        <f t="shared" si="44"/>
        <v>9.2262827771406861E-2</v>
      </c>
      <c r="U348" s="220">
        <f t="shared" si="45"/>
        <v>64817.857142857145</v>
      </c>
      <c r="V348" s="220">
        <f t="shared" si="46"/>
        <v>59421.857142857145</v>
      </c>
      <c r="W348" s="220">
        <f t="shared" si="47"/>
        <v>5396</v>
      </c>
      <c r="X348" s="220">
        <f t="shared" si="48"/>
        <v>5482.4285714285716</v>
      </c>
      <c r="Y348" s="220">
        <f t="shared" si="49"/>
        <v>45.857142857142854</v>
      </c>
    </row>
    <row r="349" spans="1:25" s="220" customFormat="1" x14ac:dyDescent="0.25">
      <c r="A349" s="222">
        <v>44199</v>
      </c>
      <c r="B349" s="220">
        <f t="shared" si="39"/>
        <v>3922068</v>
      </c>
      <c r="C349" s="274">
        <v>12328</v>
      </c>
      <c r="D349" s="274">
        <v>2972</v>
      </c>
      <c r="E349" s="274">
        <v>513</v>
      </c>
      <c r="F349" s="274">
        <v>3210</v>
      </c>
      <c r="G349" s="220">
        <f t="shared" si="50"/>
        <v>382313</v>
      </c>
      <c r="H349" s="274">
        <v>4827</v>
      </c>
      <c r="I349" s="274">
        <v>518</v>
      </c>
      <c r="J349" s="220">
        <v>11315</v>
      </c>
      <c r="K349" s="220">
        <v>29382</v>
      </c>
      <c r="L349" s="274">
        <v>40680</v>
      </c>
      <c r="M349" s="274">
        <v>3347</v>
      </c>
      <c r="N349" s="220">
        <v>4064</v>
      </c>
      <c r="O349" s="220">
        <v>37</v>
      </c>
      <c r="P349" s="220">
        <f t="shared" si="41"/>
        <v>36616</v>
      </c>
      <c r="Q349" s="220">
        <f t="shared" si="41"/>
        <v>3310</v>
      </c>
      <c r="R349" s="220">
        <f t="shared" si="43"/>
        <v>8.5113675560736846E-2</v>
      </c>
      <c r="S349" s="220">
        <f t="shared" si="42"/>
        <v>8.8450589670597806E-3</v>
      </c>
      <c r="T349" s="220">
        <f t="shared" si="44"/>
        <v>9.2280172146142717E-2</v>
      </c>
      <c r="U349" s="220">
        <f t="shared" si="45"/>
        <v>65436.857142857145</v>
      </c>
      <c r="V349" s="220">
        <f t="shared" si="46"/>
        <v>59816.285714285717</v>
      </c>
      <c r="W349" s="220">
        <f t="shared" si="47"/>
        <v>5620.5714285714284</v>
      </c>
      <c r="X349" s="220">
        <f t="shared" si="48"/>
        <v>5519.8571428571431</v>
      </c>
      <c r="Y349" s="220">
        <f t="shared" si="49"/>
        <v>49.714285714285715</v>
      </c>
    </row>
    <row r="350" spans="1:25" s="220" customFormat="1" x14ac:dyDescent="0.25">
      <c r="A350" s="222">
        <v>44200</v>
      </c>
      <c r="B350" s="220">
        <f t="shared" si="39"/>
        <v>3955689</v>
      </c>
      <c r="C350" s="274">
        <v>33621</v>
      </c>
      <c r="D350" s="274">
        <v>9022</v>
      </c>
      <c r="E350" s="274">
        <v>870</v>
      </c>
      <c r="F350" s="274">
        <v>4960</v>
      </c>
      <c r="G350" s="220">
        <f t="shared" si="50"/>
        <v>387273</v>
      </c>
      <c r="H350" s="274">
        <v>9209</v>
      </c>
      <c r="I350" s="274">
        <v>887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5350127953735E-2</v>
      </c>
      <c r="S350" s="220">
        <f t="shared" si="42"/>
        <v>8.7159824184045633E-3</v>
      </c>
      <c r="T350" s="220">
        <f t="shared" si="44"/>
        <v>9.1363892335480729E-2</v>
      </c>
      <c r="U350" s="220">
        <f t="shared" si="45"/>
        <v>68774.857142857145</v>
      </c>
      <c r="V350" s="220">
        <f t="shared" si="46"/>
        <v>61137</v>
      </c>
      <c r="W350" s="220">
        <f t="shared" si="47"/>
        <v>7637.8571428571431</v>
      </c>
      <c r="X350" s="220">
        <f t="shared" si="48"/>
        <v>5585.7142857142853</v>
      </c>
      <c r="Y350" s="220">
        <f t="shared" si="49"/>
        <v>66.571428571428569</v>
      </c>
    </row>
    <row r="351" spans="1:25" s="220" customFormat="1" x14ac:dyDescent="0.25">
      <c r="A351" s="222">
        <v>44201</v>
      </c>
      <c r="B351" s="220">
        <f t="shared" si="39"/>
        <v>3985393</v>
      </c>
      <c r="C351" s="274">
        <v>29704</v>
      </c>
      <c r="D351" s="274">
        <v>7703</v>
      </c>
      <c r="E351" s="274">
        <v>741</v>
      </c>
      <c r="F351" s="274">
        <v>4736</v>
      </c>
      <c r="G351" s="220">
        <f t="shared" si="50"/>
        <v>392009</v>
      </c>
      <c r="H351" s="274">
        <v>7613</v>
      </c>
      <c r="I351" s="274">
        <v>744</v>
      </c>
      <c r="J351" s="220">
        <v>27133</v>
      </c>
      <c r="K351" s="220">
        <v>85851</v>
      </c>
      <c r="L351" s="274">
        <v>112978</v>
      </c>
      <c r="M351" s="274">
        <v>8494</v>
      </c>
      <c r="N351" s="220">
        <v>15189</v>
      </c>
      <c r="O351" s="220">
        <v>124</v>
      </c>
      <c r="P351" s="220">
        <f t="shared" si="41"/>
        <v>97789</v>
      </c>
      <c r="Q351" s="220">
        <f t="shared" si="41"/>
        <v>8370</v>
      </c>
      <c r="R351" s="220">
        <f t="shared" si="43"/>
        <v>8.1063220202159864E-2</v>
      </c>
      <c r="S351" s="220">
        <f t="shared" si="42"/>
        <v>8.7171291587970368E-3</v>
      </c>
      <c r="T351" s="220">
        <f t="shared" si="44"/>
        <v>9.1489431000227994E-2</v>
      </c>
      <c r="U351" s="220">
        <f t="shared" si="45"/>
        <v>70255.571428571435</v>
      </c>
      <c r="V351" s="220">
        <f t="shared" si="46"/>
        <v>61406</v>
      </c>
      <c r="W351" s="220">
        <f t="shared" si="47"/>
        <v>8849.5714285714294</v>
      </c>
      <c r="X351" s="220">
        <f t="shared" si="48"/>
        <v>5618</v>
      </c>
      <c r="Y351" s="220">
        <f t="shared" si="49"/>
        <v>77.142857142857139</v>
      </c>
    </row>
    <row r="352" spans="1:25" s="220" customFormat="1" x14ac:dyDescent="0.25">
      <c r="A352" s="222">
        <v>44202</v>
      </c>
      <c r="B352" s="220">
        <f t="shared" si="39"/>
        <v>4012920</v>
      </c>
      <c r="C352" s="274">
        <v>27527</v>
      </c>
      <c r="D352" s="274">
        <v>7042</v>
      </c>
      <c r="E352" s="274">
        <v>743</v>
      </c>
      <c r="F352" s="274">
        <v>5008</v>
      </c>
      <c r="G352" s="220">
        <f t="shared" si="50"/>
        <v>397017</v>
      </c>
      <c r="H352" s="274">
        <v>9333</v>
      </c>
      <c r="I352" s="274">
        <v>753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6</v>
      </c>
      <c r="O352" s="220">
        <v>106</v>
      </c>
      <c r="P352" s="220">
        <f t="shared" si="41"/>
        <v>85251</v>
      </c>
      <c r="Q352" s="220">
        <f t="shared" si="41"/>
        <v>7785</v>
      </c>
      <c r="R352" s="220">
        <f t="shared" si="43"/>
        <v>8.0360148589508837E-2</v>
      </c>
      <c r="S352" s="220">
        <f t="shared" si="42"/>
        <v>8.7101723982308879E-3</v>
      </c>
      <c r="T352" s="220">
        <f t="shared" si="44"/>
        <v>9.1005196401631558E-2</v>
      </c>
      <c r="U352" s="220">
        <f t="shared" si="45"/>
        <v>73414.142857142855</v>
      </c>
      <c r="V352" s="220">
        <f t="shared" si="46"/>
        <v>63917.857142857145</v>
      </c>
      <c r="W352" s="220">
        <f t="shared" si="47"/>
        <v>9496.2857142857138</v>
      </c>
      <c r="X352" s="220">
        <f t="shared" si="48"/>
        <v>5816.8571428571431</v>
      </c>
      <c r="Y352" s="220">
        <f t="shared" si="49"/>
        <v>82.714285714285708</v>
      </c>
    </row>
    <row r="353" spans="1:25" s="220" customFormat="1" x14ac:dyDescent="0.25">
      <c r="A353" s="222">
        <v>44203</v>
      </c>
      <c r="B353" s="220">
        <f t="shared" si="39"/>
        <v>4038967</v>
      </c>
      <c r="C353" s="274">
        <v>26047</v>
      </c>
      <c r="D353" s="274">
        <v>6440</v>
      </c>
      <c r="E353" s="274">
        <v>663</v>
      </c>
      <c r="F353" s="274">
        <v>4444</v>
      </c>
      <c r="G353" s="220">
        <f t="shared" si="50"/>
        <v>401461</v>
      </c>
      <c r="H353" s="274">
        <v>9478</v>
      </c>
      <c r="I353" s="274">
        <v>669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8665187434311E-2</v>
      </c>
      <c r="S353" s="220">
        <f t="shared" si="42"/>
        <v>8.076908423605908E-3</v>
      </c>
      <c r="T353" s="220">
        <f t="shared" si="44"/>
        <v>8.7510960083074393E-2</v>
      </c>
      <c r="U353" s="220">
        <f t="shared" si="45"/>
        <v>81960.142857142855</v>
      </c>
      <c r="V353" s="220">
        <f t="shared" si="46"/>
        <v>70711.142857142855</v>
      </c>
      <c r="W353" s="220">
        <f t="shared" si="47"/>
        <v>11249</v>
      </c>
      <c r="X353" s="220">
        <f t="shared" si="48"/>
        <v>6188</v>
      </c>
      <c r="Y353" s="220">
        <f t="shared" si="49"/>
        <v>90.857142857142861</v>
      </c>
    </row>
    <row r="354" spans="1:25" s="220" customFormat="1" x14ac:dyDescent="0.25">
      <c r="A354" s="222">
        <v>44204</v>
      </c>
      <c r="B354" s="220">
        <f t="shared" si="39"/>
        <v>4062629</v>
      </c>
      <c r="C354" s="274">
        <v>23662</v>
      </c>
      <c r="D354" s="274">
        <v>5721</v>
      </c>
      <c r="E354" s="274">
        <v>644</v>
      </c>
      <c r="F354" s="274">
        <v>4504</v>
      </c>
      <c r="G354" s="220">
        <f t="shared" si="50"/>
        <v>405965</v>
      </c>
      <c r="H354" s="274">
        <v>8884</v>
      </c>
      <c r="I354" s="274">
        <v>653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4</v>
      </c>
      <c r="O354" s="220">
        <v>75</v>
      </c>
      <c r="P354" s="220">
        <f t="shared" si="41"/>
        <v>77320</v>
      </c>
      <c r="Q354" s="220">
        <f t="shared" si="41"/>
        <v>6524</v>
      </c>
      <c r="R354" s="220">
        <f t="shared" si="43"/>
        <v>7.5601247260041374E-2</v>
      </c>
      <c r="S354" s="220">
        <f t="shared" si="42"/>
        <v>7.7598732003698323E-3</v>
      </c>
      <c r="T354" s="220">
        <f t="shared" si="44"/>
        <v>8.6667456658192213E-2</v>
      </c>
      <c r="U354" s="220">
        <f t="shared" si="45"/>
        <v>92545.71428571429</v>
      </c>
      <c r="V354" s="220">
        <f t="shared" si="46"/>
        <v>79566.857142857145</v>
      </c>
      <c r="W354" s="220">
        <f t="shared" si="47"/>
        <v>12978.857142857143</v>
      </c>
      <c r="X354" s="220">
        <f t="shared" si="48"/>
        <v>6895.8571428571431</v>
      </c>
      <c r="Y354" s="220">
        <f t="shared" si="49"/>
        <v>100.71428571428571</v>
      </c>
    </row>
    <row r="355" spans="1:25" s="220" customFormat="1" x14ac:dyDescent="0.25">
      <c r="A355" s="222">
        <v>44205</v>
      </c>
      <c r="B355" s="220">
        <f t="shared" si="39"/>
        <v>4078734</v>
      </c>
      <c r="C355" s="274">
        <v>16105</v>
      </c>
      <c r="D355" s="274">
        <v>3586</v>
      </c>
      <c r="E355" s="274">
        <v>457</v>
      </c>
      <c r="F355" s="274">
        <v>2776</v>
      </c>
      <c r="G355" s="220">
        <f t="shared" si="50"/>
        <v>408741</v>
      </c>
      <c r="H355" s="274">
        <v>4578</v>
      </c>
      <c r="I355" s="274">
        <v>462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49043219226491E-2</v>
      </c>
      <c r="S355" s="220">
        <f t="shared" si="42"/>
        <v>7.4421043034281547E-3</v>
      </c>
      <c r="T355" s="220">
        <f t="shared" si="44"/>
        <v>8.6377021800281298E-2</v>
      </c>
      <c r="U355" s="220">
        <f t="shared" si="45"/>
        <v>90541.71428571429</v>
      </c>
      <c r="V355" s="220">
        <f t="shared" si="46"/>
        <v>78006.857142857145</v>
      </c>
      <c r="W355" s="220">
        <f t="shared" si="47"/>
        <v>12534.857142857143</v>
      </c>
      <c r="X355" s="220">
        <f t="shared" si="48"/>
        <v>6738</v>
      </c>
      <c r="Y355" s="220">
        <f t="shared" si="49"/>
        <v>93.285714285714292</v>
      </c>
    </row>
    <row r="356" spans="1:25" s="220" customFormat="1" x14ac:dyDescent="0.25">
      <c r="A356" s="222">
        <v>44206</v>
      </c>
      <c r="B356" s="220">
        <f t="shared" si="39"/>
        <v>4090027</v>
      </c>
      <c r="C356" s="274">
        <v>11293</v>
      </c>
      <c r="D356" s="274">
        <v>2370</v>
      </c>
      <c r="E356" s="274">
        <v>405</v>
      </c>
      <c r="F356" s="274">
        <v>2330</v>
      </c>
      <c r="G356" s="220">
        <f t="shared" si="50"/>
        <v>411071</v>
      </c>
      <c r="H356" s="274">
        <v>4015</v>
      </c>
      <c r="I356" s="274">
        <v>412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80729217893E-2</v>
      </c>
      <c r="S356" s="220">
        <f t="shared" si="42"/>
        <v>7.3410293301310733E-3</v>
      </c>
      <c r="T356" s="220">
        <f t="shared" si="44"/>
        <v>8.5896960540709055E-2</v>
      </c>
      <c r="U356" s="220">
        <f t="shared" si="45"/>
        <v>90053.428571428565</v>
      </c>
      <c r="V356" s="220">
        <f t="shared" si="46"/>
        <v>77443.28571428571</v>
      </c>
      <c r="W356" s="220">
        <f t="shared" si="47"/>
        <v>12610.142857142857</v>
      </c>
      <c r="X356" s="220">
        <f t="shared" si="48"/>
        <v>6652.1428571428569</v>
      </c>
      <c r="Y356" s="220">
        <f t="shared" si="49"/>
        <v>92.571428571428569</v>
      </c>
    </row>
    <row r="357" spans="1:25" s="220" customFormat="1" x14ac:dyDescent="0.25">
      <c r="A357" s="222">
        <v>44207</v>
      </c>
      <c r="B357" s="220">
        <f t="shared" si="39"/>
        <v>4117459</v>
      </c>
      <c r="C357" s="274">
        <v>27432</v>
      </c>
      <c r="D357" s="274">
        <v>6450</v>
      </c>
      <c r="E357" s="274">
        <v>698</v>
      </c>
      <c r="F357" s="274">
        <v>4805</v>
      </c>
      <c r="G357" s="220">
        <f t="shared" si="50"/>
        <v>415876</v>
      </c>
      <c r="H357" s="274">
        <v>9595</v>
      </c>
      <c r="I357" s="274">
        <v>705</v>
      </c>
      <c r="J357" s="220">
        <v>25126</v>
      </c>
      <c r="K357" s="220">
        <v>105541</v>
      </c>
      <c r="L357" s="274">
        <v>130686</v>
      </c>
      <c r="M357" s="274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39099721780478E-2</v>
      </c>
      <c r="S357" s="220">
        <f t="shared" si="42"/>
        <v>6.4423845833286404E-3</v>
      </c>
      <c r="T357" s="220">
        <f t="shared" si="44"/>
        <v>8.3054825793297288E-2</v>
      </c>
      <c r="U357" s="220">
        <f t="shared" si="45"/>
        <v>88214</v>
      </c>
      <c r="V357" s="220">
        <f t="shared" si="46"/>
        <v>75530.142857142855</v>
      </c>
      <c r="W357" s="220">
        <f t="shared" si="47"/>
        <v>12683.857142857143</v>
      </c>
      <c r="X357" s="220">
        <f t="shared" si="48"/>
        <v>6273.1428571428569</v>
      </c>
      <c r="Y357" s="220">
        <f t="shared" si="49"/>
        <v>81.714285714285708</v>
      </c>
    </row>
    <row r="358" spans="1:25" s="220" customFormat="1" x14ac:dyDescent="0.25">
      <c r="A358" s="222">
        <v>44208</v>
      </c>
      <c r="B358" s="220">
        <f t="shared" si="39"/>
        <v>4142553</v>
      </c>
      <c r="C358" s="274">
        <v>25094</v>
      </c>
      <c r="D358" s="274">
        <v>5528</v>
      </c>
      <c r="E358" s="274">
        <v>609</v>
      </c>
      <c r="F358" s="274">
        <v>4168</v>
      </c>
      <c r="G358" s="220">
        <f t="shared" si="50"/>
        <v>420044</v>
      </c>
      <c r="H358" s="274">
        <v>7229</v>
      </c>
      <c r="I358" s="274">
        <v>621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74493075411E-2</v>
      </c>
      <c r="S358" s="220">
        <f t="shared" si="42"/>
        <v>5.9870515124612949E-3</v>
      </c>
      <c r="T358" s="220">
        <f t="shared" si="44"/>
        <v>8.0830353634007091E-2</v>
      </c>
      <c r="U358" s="220">
        <f t="shared" si="45"/>
        <v>86988.142857142855</v>
      </c>
      <c r="V358" s="220">
        <f t="shared" si="46"/>
        <v>73793</v>
      </c>
      <c r="W358" s="220">
        <f t="shared" si="47"/>
        <v>13195.142857142857</v>
      </c>
      <c r="X358" s="220">
        <f t="shared" si="48"/>
        <v>5964.7142857142853</v>
      </c>
      <c r="Y358" s="220">
        <f t="shared" si="49"/>
        <v>79</v>
      </c>
    </row>
    <row r="359" spans="1:25" s="220" customFormat="1" x14ac:dyDescent="0.25">
      <c r="A359" s="222">
        <v>44209</v>
      </c>
      <c r="B359" s="220">
        <f t="shared" si="39"/>
        <v>4165647</v>
      </c>
      <c r="C359" s="274">
        <v>23094</v>
      </c>
      <c r="D359" s="274">
        <v>4871</v>
      </c>
      <c r="E359" s="274">
        <v>574</v>
      </c>
      <c r="F359" s="274">
        <v>3895</v>
      </c>
      <c r="G359" s="220">
        <f t="shared" si="50"/>
        <v>423939</v>
      </c>
      <c r="H359" s="274">
        <v>7287</v>
      </c>
      <c r="I359" s="274">
        <v>583</v>
      </c>
      <c r="J359" s="220">
        <v>21442</v>
      </c>
      <c r="K359" s="220">
        <v>70621</v>
      </c>
      <c r="L359" s="274">
        <v>92070</v>
      </c>
      <c r="M359" s="274">
        <v>5631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1</v>
      </c>
      <c r="R359" s="220">
        <f t="shared" si="43"/>
        <v>6.6326581314076552E-2</v>
      </c>
      <c r="S359" s="220">
        <f t="shared" si="42"/>
        <v>5.6006925251092503E-3</v>
      </c>
      <c r="T359" s="220">
        <f t="shared" si="44"/>
        <v>7.7790619603889832E-2</v>
      </c>
      <c r="U359" s="220">
        <f t="shared" si="45"/>
        <v>86252.857142857145</v>
      </c>
      <c r="V359" s="220">
        <f t="shared" si="46"/>
        <v>72555.571428571435</v>
      </c>
      <c r="W359" s="220">
        <f t="shared" si="47"/>
        <v>13697.285714285714</v>
      </c>
      <c r="X359" s="220">
        <f t="shared" si="48"/>
        <v>5644.1428571428569</v>
      </c>
      <c r="Y359" s="220">
        <f t="shared" si="49"/>
        <v>76.714285714285708</v>
      </c>
    </row>
    <row r="360" spans="1:25" s="220" customFormat="1" x14ac:dyDescent="0.25">
      <c r="A360" s="222">
        <v>44210</v>
      </c>
      <c r="B360" s="220">
        <f t="shared" si="39"/>
        <v>4188352</v>
      </c>
      <c r="C360" s="274">
        <v>22705</v>
      </c>
      <c r="D360" s="274">
        <v>4987</v>
      </c>
      <c r="E360" s="274">
        <v>562</v>
      </c>
      <c r="F360" s="274">
        <v>4273</v>
      </c>
      <c r="G360" s="220">
        <f t="shared" si="50"/>
        <v>428212</v>
      </c>
      <c r="H360" s="274">
        <v>9306</v>
      </c>
      <c r="I360" s="274">
        <v>569</v>
      </c>
      <c r="J360" s="220">
        <v>21101</v>
      </c>
      <c r="K360" s="220">
        <v>82947</v>
      </c>
      <c r="L360" s="274">
        <v>104061</v>
      </c>
      <c r="M360" s="274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88153350332677E-2</v>
      </c>
      <c r="S360" s="220">
        <f t="shared" si="42"/>
        <v>5.2257235997234018E-3</v>
      </c>
      <c r="T360" s="220">
        <f t="shared" si="44"/>
        <v>7.5405687946969516E-2</v>
      </c>
      <c r="U360" s="220">
        <f t="shared" si="45"/>
        <v>86614</v>
      </c>
      <c r="V360" s="220">
        <f t="shared" si="46"/>
        <v>72152.571428571435</v>
      </c>
      <c r="W360" s="220">
        <f t="shared" si="47"/>
        <v>14461.428571428571</v>
      </c>
      <c r="X360" s="220">
        <f t="shared" si="48"/>
        <v>5440.7142857142853</v>
      </c>
      <c r="Y360" s="220">
        <f t="shared" si="49"/>
        <v>75.571428571428569</v>
      </c>
    </row>
    <row r="361" spans="1:25" s="220" customFormat="1" x14ac:dyDescent="0.25">
      <c r="A361" s="222">
        <v>44211</v>
      </c>
      <c r="B361" s="220">
        <f t="shared" si="39"/>
        <v>4209772</v>
      </c>
      <c r="C361" s="274">
        <v>21420</v>
      </c>
      <c r="D361" s="274">
        <v>4379</v>
      </c>
      <c r="E361" s="274">
        <v>460</v>
      </c>
      <c r="F361" s="274">
        <v>3816</v>
      </c>
      <c r="G361" s="220">
        <f t="shared" si="50"/>
        <v>432028</v>
      </c>
      <c r="H361" s="274">
        <v>8057</v>
      </c>
      <c r="I361" s="274">
        <v>475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6775173826156E-2</v>
      </c>
      <c r="S361" s="220">
        <f t="shared" si="42"/>
        <v>4.8299438186800601E-3</v>
      </c>
      <c r="T361" s="220">
        <f t="shared" si="44"/>
        <v>7.4245687267188984E-2</v>
      </c>
      <c r="U361" s="220">
        <f t="shared" si="45"/>
        <v>86498.571428571435</v>
      </c>
      <c r="V361" s="220">
        <f t="shared" si="46"/>
        <v>70911.28571428571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3943</v>
      </c>
      <c r="C362" s="274">
        <v>14171</v>
      </c>
      <c r="D362" s="274">
        <v>2654</v>
      </c>
      <c r="E362" s="274">
        <v>346</v>
      </c>
      <c r="F362" s="274">
        <v>2298</v>
      </c>
      <c r="G362" s="220">
        <f t="shared" si="50"/>
        <v>434326</v>
      </c>
      <c r="H362" s="274">
        <v>3971</v>
      </c>
      <c r="I362" s="274">
        <v>351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0750279880696E-2</v>
      </c>
      <c r="S362" s="220">
        <f t="shared" si="42"/>
        <v>4.896597967250141E-3</v>
      </c>
      <c r="T362" s="220">
        <f t="shared" si="44"/>
        <v>7.3457631635592088E-2</v>
      </c>
      <c r="U362" s="220">
        <f t="shared" si="45"/>
        <v>85878.428571428565</v>
      </c>
      <c r="V362" s="220">
        <f t="shared" si="46"/>
        <v>69686.428571428565</v>
      </c>
      <c r="W362" s="220">
        <f t="shared" si="47"/>
        <v>16192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4826</v>
      </c>
      <c r="C363" s="274">
        <v>10883</v>
      </c>
      <c r="D363" s="274">
        <v>1979</v>
      </c>
      <c r="E363" s="274">
        <v>363</v>
      </c>
      <c r="F363" s="274">
        <v>2349</v>
      </c>
      <c r="G363" s="220">
        <f t="shared" si="50"/>
        <v>436675</v>
      </c>
      <c r="H363" s="274">
        <v>3779</v>
      </c>
      <c r="I363" s="274">
        <v>365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70</v>
      </c>
      <c r="O363" s="220">
        <v>52</v>
      </c>
      <c r="P363" s="220">
        <f t="shared" si="41"/>
        <v>31543</v>
      </c>
      <c r="Q363" s="220">
        <f t="shared" si="41"/>
        <v>2362</v>
      </c>
      <c r="R363" s="220">
        <f t="shared" si="43"/>
        <v>5.9634529518769637E-2</v>
      </c>
      <c r="S363" s="220">
        <f t="shared" si="42"/>
        <v>4.8719317421180618E-3</v>
      </c>
      <c r="T363" s="220">
        <f t="shared" si="44"/>
        <v>7.2914890163291057E-2</v>
      </c>
      <c r="U363" s="220">
        <f t="shared" si="45"/>
        <v>86385.71428571429</v>
      </c>
      <c r="V363" s="220">
        <f t="shared" si="46"/>
        <v>69525.28571428571</v>
      </c>
      <c r="W363" s="220">
        <f t="shared" si="47"/>
        <v>16860.428571428572</v>
      </c>
      <c r="X363" s="220">
        <f t="shared" si="48"/>
        <v>5069.4285714285716</v>
      </c>
      <c r="Y363" s="220">
        <f t="shared" si="49"/>
        <v>82.142857142857139</v>
      </c>
    </row>
    <row r="364" spans="1:25" s="220" customFormat="1" x14ac:dyDescent="0.25">
      <c r="A364" s="222">
        <v>44214</v>
      </c>
      <c r="B364" s="220">
        <f t="shared" si="39"/>
        <v>4254577</v>
      </c>
      <c r="C364" s="274">
        <v>19751</v>
      </c>
      <c r="D364" s="274">
        <v>4302</v>
      </c>
      <c r="E364" s="274">
        <v>569</v>
      </c>
      <c r="F364" s="274">
        <v>3762</v>
      </c>
      <c r="G364" s="220">
        <f t="shared" si="50"/>
        <v>440437</v>
      </c>
      <c r="H364" s="274">
        <v>8257</v>
      </c>
      <c r="I364" s="274">
        <v>583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6188010237311E-2</v>
      </c>
      <c r="S364" s="220">
        <f t="shared" si="42"/>
        <v>4.8807272283570248E-3</v>
      </c>
      <c r="T364" s="220">
        <f t="shared" si="44"/>
        <v>7.3154807987101361E-2</v>
      </c>
      <c r="U364" s="220">
        <f t="shared" si="45"/>
        <v>81159.71428571429</v>
      </c>
      <c r="V364" s="220">
        <f t="shared" si="46"/>
        <v>64768.714285714283</v>
      </c>
      <c r="W364" s="220">
        <f t="shared" si="47"/>
        <v>16391</v>
      </c>
      <c r="X364" s="220">
        <f t="shared" si="48"/>
        <v>4738.1428571428569</v>
      </c>
      <c r="Y364" s="220">
        <f t="shared" si="49"/>
        <v>80</v>
      </c>
    </row>
    <row r="365" spans="1:25" s="220" customFormat="1" x14ac:dyDescent="0.25">
      <c r="A365" s="222">
        <v>44215</v>
      </c>
      <c r="B365" s="220">
        <f t="shared" si="39"/>
        <v>4280888</v>
      </c>
      <c r="C365" s="274">
        <v>26311</v>
      </c>
      <c r="D365" s="274">
        <v>5368</v>
      </c>
      <c r="E365" s="274">
        <v>548</v>
      </c>
      <c r="F365" s="274">
        <v>3966</v>
      </c>
      <c r="G365" s="220">
        <f t="shared" si="50"/>
        <v>444403</v>
      </c>
      <c r="H365" s="274">
        <v>6989</v>
      </c>
      <c r="I365" s="274">
        <v>553</v>
      </c>
      <c r="J365" s="220">
        <v>24392</v>
      </c>
      <c r="K365" s="220">
        <v>112880</v>
      </c>
      <c r="L365" s="274">
        <v>137424</v>
      </c>
      <c r="M365" s="274">
        <v>6253</v>
      </c>
      <c r="N365" s="220">
        <v>39516</v>
      </c>
      <c r="O365" s="220">
        <v>186</v>
      </c>
      <c r="P365" s="220">
        <f t="shared" si="41"/>
        <v>97908</v>
      </c>
      <c r="Q365" s="220">
        <f t="shared" si="41"/>
        <v>6067</v>
      </c>
      <c r="R365" s="220">
        <f t="shared" si="43"/>
        <v>5.5999800380939706E-2</v>
      </c>
      <c r="S365" s="220">
        <f t="shared" si="42"/>
        <v>4.7311510499317266E-3</v>
      </c>
      <c r="T365" s="220">
        <f t="shared" si="44"/>
        <v>7.0916548554739514E-2</v>
      </c>
      <c r="U365" s="220">
        <f t="shared" si="45"/>
        <v>85877.857142857145</v>
      </c>
      <c r="V365" s="220">
        <f t="shared" si="46"/>
        <v>66522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571428571428569</v>
      </c>
    </row>
    <row r="366" spans="1:25" s="220" customFormat="1" x14ac:dyDescent="0.25">
      <c r="A366" s="222">
        <v>44216</v>
      </c>
      <c r="B366" s="220">
        <f t="shared" si="39"/>
        <v>4301973</v>
      </c>
      <c r="C366" s="274">
        <v>21085</v>
      </c>
      <c r="D366" s="274">
        <v>4420</v>
      </c>
      <c r="E366" s="274">
        <v>513</v>
      </c>
      <c r="F366" s="274">
        <v>4058</v>
      </c>
      <c r="G366" s="220">
        <f t="shared" si="50"/>
        <v>448461</v>
      </c>
      <c r="H366" s="274">
        <v>8105</v>
      </c>
      <c r="I366" s="274">
        <v>522</v>
      </c>
      <c r="J366" s="220">
        <v>19614</v>
      </c>
      <c r="K366" s="220">
        <v>82711</v>
      </c>
      <c r="L366" s="274">
        <v>102365</v>
      </c>
      <c r="M366" s="274">
        <v>5204</v>
      </c>
      <c r="N366" s="220">
        <v>25955</v>
      </c>
      <c r="O366" s="220">
        <v>123</v>
      </c>
      <c r="P366" s="220">
        <f t="shared" si="41"/>
        <v>76410</v>
      </c>
      <c r="Q366" s="220">
        <f t="shared" si="41"/>
        <v>5081</v>
      </c>
      <c r="R366" s="220">
        <f t="shared" si="43"/>
        <v>5.4358563391338481E-2</v>
      </c>
      <c r="S366" s="220">
        <f t="shared" si="42"/>
        <v>4.6177351173959814E-3</v>
      </c>
      <c r="T366" s="220">
        <f t="shared" si="44"/>
        <v>6.995559432071341E-2</v>
      </c>
      <c r="U366" s="220">
        <f t="shared" si="45"/>
        <v>87348.571428571435</v>
      </c>
      <c r="V366" s="220">
        <f t="shared" si="46"/>
        <v>66497.28571428571</v>
      </c>
      <c r="W366" s="220">
        <f t="shared" si="47"/>
        <v>20851.285714285714</v>
      </c>
      <c r="X366" s="220">
        <f t="shared" si="48"/>
        <v>4651.8571428571431</v>
      </c>
      <c r="Y366" s="220">
        <f t="shared" si="49"/>
        <v>96.285714285714292</v>
      </c>
    </row>
    <row r="367" spans="1:25" s="220" customFormat="1" x14ac:dyDescent="0.25">
      <c r="A367" s="222">
        <v>44217</v>
      </c>
      <c r="B367" s="220">
        <f t="shared" si="39"/>
        <v>4323299</v>
      </c>
      <c r="C367" s="274">
        <v>21326</v>
      </c>
      <c r="D367" s="274">
        <v>4331</v>
      </c>
      <c r="E367" s="274">
        <v>534</v>
      </c>
      <c r="F367" s="274">
        <v>4608</v>
      </c>
      <c r="G367" s="220">
        <f t="shared" si="50"/>
        <v>453069</v>
      </c>
      <c r="H367" s="274">
        <v>9612</v>
      </c>
      <c r="I367" s="274">
        <v>547</v>
      </c>
      <c r="J367" s="220">
        <v>19903</v>
      </c>
      <c r="K367" s="220">
        <v>93648</v>
      </c>
      <c r="L367" s="274">
        <v>113562</v>
      </c>
      <c r="M367" s="274">
        <v>5098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4</v>
      </c>
      <c r="R367" s="220">
        <f t="shared" si="43"/>
        <v>5.2370515073090679E-2</v>
      </c>
      <c r="S367" s="220">
        <f t="shared" si="42"/>
        <v>4.7588633830509324E-3</v>
      </c>
      <c r="T367" s="220">
        <f t="shared" si="44"/>
        <v>6.885584263256142E-2</v>
      </c>
      <c r="U367" s="220">
        <f t="shared" si="45"/>
        <v>88705.857142857145</v>
      </c>
      <c r="V367" s="220">
        <f t="shared" si="46"/>
        <v>65891.28571428571</v>
      </c>
      <c r="W367" s="220">
        <f t="shared" si="47"/>
        <v>22814.571428571428</v>
      </c>
      <c r="X367" s="220">
        <f t="shared" si="48"/>
        <v>4537</v>
      </c>
      <c r="Y367" s="220">
        <f t="shared" si="49"/>
        <v>108.57142857142857</v>
      </c>
    </row>
    <row r="368" spans="1:25" s="220" customFormat="1" x14ac:dyDescent="0.25">
      <c r="A368" s="222">
        <v>44218</v>
      </c>
      <c r="B368" s="220">
        <f t="shared" si="39"/>
        <v>4342591</v>
      </c>
      <c r="C368" s="274">
        <v>19292</v>
      </c>
      <c r="D368" s="274">
        <v>3931</v>
      </c>
      <c r="E368" s="274">
        <v>482</v>
      </c>
      <c r="F368" s="274">
        <v>4156</v>
      </c>
      <c r="G368" s="220">
        <f t="shared" si="50"/>
        <v>457225</v>
      </c>
      <c r="H368" s="274">
        <v>9136</v>
      </c>
      <c r="I368" s="274">
        <v>497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3657513864463E-2</v>
      </c>
      <c r="S368" s="220">
        <f t="shared" si="42"/>
        <v>4.7661585115010754E-3</v>
      </c>
      <c r="T368" s="220">
        <f t="shared" si="44"/>
        <v>6.7788768939021971E-2</v>
      </c>
      <c r="U368" s="220">
        <f t="shared" si="45"/>
        <v>89772.142857142855</v>
      </c>
      <c r="V368" s="220">
        <f t="shared" si="46"/>
        <v>65463.857142857145</v>
      </c>
      <c r="W368" s="220">
        <f t="shared" si="47"/>
        <v>24308.285714285714</v>
      </c>
      <c r="X368" s="220">
        <f t="shared" si="48"/>
        <v>4437.7142857142853</v>
      </c>
      <c r="Y368" s="220">
        <f t="shared" si="49"/>
        <v>115.85714285714286</v>
      </c>
    </row>
    <row r="369" spans="1:25" s="220" customFormat="1" ht="15" customHeight="1" x14ac:dyDescent="0.25">
      <c r="A369" s="222">
        <v>44219</v>
      </c>
      <c r="B369" s="220">
        <f t="shared" si="39"/>
        <v>4355519</v>
      </c>
      <c r="C369" s="274">
        <v>12928</v>
      </c>
      <c r="D369" s="274">
        <v>2430</v>
      </c>
      <c r="E369" s="274">
        <v>326</v>
      </c>
      <c r="F369" s="274">
        <v>2463</v>
      </c>
      <c r="G369" s="220">
        <f t="shared" si="50"/>
        <v>459688</v>
      </c>
      <c r="H369" s="274">
        <v>4172</v>
      </c>
      <c r="I369" s="274">
        <v>335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9618536740097E-2</v>
      </c>
      <c r="S369" s="220">
        <f t="shared" si="42"/>
        <v>4.5653284878768947E-3</v>
      </c>
      <c r="T369" s="220">
        <f t="shared" si="44"/>
        <v>6.698053618290388E-2</v>
      </c>
      <c r="U369" s="220">
        <f t="shared" si="45"/>
        <v>90973</v>
      </c>
      <c r="V369" s="220">
        <f t="shared" si="46"/>
        <v>65814.428571428565</v>
      </c>
      <c r="W369" s="220">
        <f t="shared" si="47"/>
        <v>25158.571428571428</v>
      </c>
      <c r="X369" s="220">
        <f t="shared" si="48"/>
        <v>4408.2857142857147</v>
      </c>
      <c r="Y369" s="220">
        <f t="shared" si="49"/>
        <v>114.85714285714286</v>
      </c>
    </row>
    <row r="370" spans="1:25" s="220" customFormat="1" x14ac:dyDescent="0.25">
      <c r="A370" s="222">
        <v>44220</v>
      </c>
      <c r="B370" s="220">
        <f t="shared" si="39"/>
        <v>4365865</v>
      </c>
      <c r="C370" s="274">
        <v>10346</v>
      </c>
      <c r="D370" s="274">
        <v>1586</v>
      </c>
      <c r="E370" s="274">
        <v>301</v>
      </c>
      <c r="F370" s="274">
        <v>2370</v>
      </c>
      <c r="G370" s="220">
        <f t="shared" si="50"/>
        <v>462058</v>
      </c>
      <c r="H370" s="274">
        <v>4042</v>
      </c>
      <c r="I370" s="274">
        <v>307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7441254565626E-2</v>
      </c>
      <c r="S370" s="220">
        <f t="shared" si="42"/>
        <v>4.5328564559437689E-3</v>
      </c>
      <c r="T370" s="220">
        <f t="shared" si="44"/>
        <v>6.6373377071293899E-2</v>
      </c>
      <c r="U370" s="220">
        <f t="shared" si="45"/>
        <v>91678.857142857145</v>
      </c>
      <c r="V370" s="220">
        <f t="shared" si="46"/>
        <v>65237</v>
      </c>
      <c r="W370" s="220">
        <f t="shared" si="47"/>
        <v>26441.857142857141</v>
      </c>
      <c r="X370" s="220">
        <f t="shared" si="48"/>
        <v>4330</v>
      </c>
      <c r="Y370" s="220">
        <f t="shared" si="49"/>
        <v>119.85714285714286</v>
      </c>
    </row>
    <row r="371" spans="1:25" s="220" customFormat="1" x14ac:dyDescent="0.25">
      <c r="A371" s="222">
        <v>44221</v>
      </c>
      <c r="B371" s="220">
        <f t="shared" si="39"/>
        <v>4388841</v>
      </c>
      <c r="C371" s="274">
        <v>22976</v>
      </c>
      <c r="D371" s="274">
        <v>4332</v>
      </c>
      <c r="E371" s="274">
        <v>501</v>
      </c>
      <c r="F371" s="274">
        <v>4547</v>
      </c>
      <c r="G371" s="220">
        <f t="shared" si="50"/>
        <v>466605</v>
      </c>
      <c r="H371" s="274">
        <v>9660</v>
      </c>
      <c r="I371" s="274">
        <v>515</v>
      </c>
      <c r="J371" s="220">
        <v>21511</v>
      </c>
      <c r="K371" s="220">
        <v>109759</v>
      </c>
      <c r="L371" s="274">
        <v>131341</v>
      </c>
      <c r="M371" s="274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41685211395179E-2</v>
      </c>
      <c r="S371" s="220">
        <f t="shared" si="42"/>
        <v>4.3503269995794685E-3</v>
      </c>
      <c r="T371" s="220">
        <f t="shared" si="44"/>
        <v>6.402348615147381E-2</v>
      </c>
      <c r="U371" s="220">
        <f t="shared" si="45"/>
        <v>96998.428571428565</v>
      </c>
      <c r="V371" s="220">
        <f t="shared" si="46"/>
        <v>67444</v>
      </c>
      <c r="W371" s="220">
        <f t="shared" si="47"/>
        <v>29554.428571428572</v>
      </c>
      <c r="X371" s="220">
        <f t="shared" si="48"/>
        <v>4318</v>
      </c>
      <c r="Y371" s="220">
        <f t="shared" si="49"/>
        <v>128.57142857142858</v>
      </c>
    </row>
    <row r="372" spans="1:25" s="220" customFormat="1" x14ac:dyDescent="0.25">
      <c r="A372" s="222">
        <v>44222</v>
      </c>
      <c r="B372" s="220">
        <f t="shared" si="39"/>
        <v>4410494</v>
      </c>
      <c r="C372" s="274">
        <v>21653</v>
      </c>
      <c r="D372" s="274">
        <v>3757</v>
      </c>
      <c r="E372" s="274">
        <v>366</v>
      </c>
      <c r="F372" s="274">
        <v>3506</v>
      </c>
      <c r="G372" s="220">
        <f t="shared" si="50"/>
        <v>470111</v>
      </c>
      <c r="H372" s="274">
        <v>7428</v>
      </c>
      <c r="I372" s="274">
        <v>375</v>
      </c>
      <c r="J372" s="220">
        <v>20417</v>
      </c>
      <c r="K372" s="220">
        <v>107158</v>
      </c>
      <c r="L372" s="274">
        <v>127652</v>
      </c>
      <c r="M372" s="274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697335841737434E-2</v>
      </c>
      <c r="S372" s="220">
        <f t="shared" si="42"/>
        <v>4.1595302177636411E-3</v>
      </c>
      <c r="T372" s="220">
        <f t="shared" si="44"/>
        <v>6.2096419257575655E-2</v>
      </c>
      <c r="U372" s="220">
        <f t="shared" si="45"/>
        <v>95602.428571428565</v>
      </c>
      <c r="V372" s="220">
        <f t="shared" si="46"/>
        <v>65241.857142857145</v>
      </c>
      <c r="W372" s="220">
        <f t="shared" si="47"/>
        <v>30360.571428571428</v>
      </c>
      <c r="X372" s="220">
        <f t="shared" si="48"/>
        <v>4051.2857142857142</v>
      </c>
      <c r="Y372" s="220">
        <f t="shared" si="49"/>
        <v>126.28571428571429</v>
      </c>
    </row>
    <row r="373" spans="1:25" s="220" customFormat="1" x14ac:dyDescent="0.25">
      <c r="A373" s="222">
        <v>44223</v>
      </c>
      <c r="B373" s="220">
        <f t="shared" si="39"/>
        <v>4429054</v>
      </c>
      <c r="C373" s="274">
        <v>18560</v>
      </c>
      <c r="D373" s="274">
        <v>3079</v>
      </c>
      <c r="E373" s="274">
        <v>385</v>
      </c>
      <c r="F373" s="274">
        <v>3560</v>
      </c>
      <c r="G373" s="220">
        <f t="shared" si="50"/>
        <v>473671</v>
      </c>
      <c r="H373" s="274">
        <v>8060</v>
      </c>
      <c r="I373" s="274">
        <v>392</v>
      </c>
      <c r="J373" s="220">
        <v>17698</v>
      </c>
      <c r="K373" s="220">
        <v>85011</v>
      </c>
      <c r="L373" s="274">
        <v>102770</v>
      </c>
      <c r="M373" s="274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8512354731477E-2</v>
      </c>
      <c r="S373" s="220">
        <f t="shared" si="42"/>
        <v>4.1174646127290788E-3</v>
      </c>
      <c r="T373" s="220">
        <f t="shared" si="44"/>
        <v>5.976674754838926E-2</v>
      </c>
      <c r="U373" s="220">
        <f t="shared" si="45"/>
        <v>95660.28571428571</v>
      </c>
      <c r="V373" s="220">
        <f t="shared" si="46"/>
        <v>63879.285714285717</v>
      </c>
      <c r="W373" s="220">
        <f t="shared" si="47"/>
        <v>31781</v>
      </c>
      <c r="X373" s="220">
        <f t="shared" si="48"/>
        <v>3817.8571428571427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6775</v>
      </c>
      <c r="C374" s="274">
        <v>17721</v>
      </c>
      <c r="D374" s="274">
        <v>3093</v>
      </c>
      <c r="E374" s="274">
        <v>373</v>
      </c>
      <c r="F374" s="274">
        <v>3530</v>
      </c>
      <c r="G374" s="220">
        <f t="shared" si="50"/>
        <v>477201</v>
      </c>
      <c r="H374" s="274">
        <v>8203</v>
      </c>
      <c r="I374" s="274">
        <v>380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2599</v>
      </c>
      <c r="C375" s="274">
        <v>15824</v>
      </c>
      <c r="D375" s="274">
        <v>2639</v>
      </c>
      <c r="E375" s="274">
        <v>323</v>
      </c>
      <c r="F375" s="274">
        <v>3273</v>
      </c>
      <c r="G375" s="220">
        <f t="shared" si="50"/>
        <v>480474</v>
      </c>
      <c r="H375" s="274">
        <v>8213</v>
      </c>
      <c r="I375" s="274">
        <v>328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2452</v>
      </c>
      <c r="C376" s="274">
        <v>9853</v>
      </c>
      <c r="D376" s="274">
        <v>1689</v>
      </c>
      <c r="E376" s="274">
        <v>250</v>
      </c>
      <c r="F376" s="274">
        <v>2459</v>
      </c>
      <c r="G376" s="220">
        <f t="shared" si="50"/>
        <v>482933</v>
      </c>
      <c r="H376" s="274">
        <v>4063</v>
      </c>
      <c r="I376" s="274">
        <v>255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80670</v>
      </c>
      <c r="C377" s="274">
        <v>8218</v>
      </c>
      <c r="D377" s="274">
        <v>1337</v>
      </c>
      <c r="E377" s="274">
        <v>256</v>
      </c>
      <c r="F377" s="274">
        <v>2202</v>
      </c>
      <c r="G377" s="220">
        <f t="shared" si="50"/>
        <v>485135</v>
      </c>
      <c r="H377" s="274">
        <v>3459</v>
      </c>
      <c r="I377" s="274">
        <v>262</v>
      </c>
      <c r="J377" s="220">
        <v>7762</v>
      </c>
      <c r="K377" s="220">
        <v>36580</v>
      </c>
      <c r="L377" s="274">
        <v>44362</v>
      </c>
      <c r="M377" s="274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5052</v>
      </c>
      <c r="C378" s="274">
        <v>14382</v>
      </c>
      <c r="D378" s="274">
        <v>2699</v>
      </c>
      <c r="E378" s="274">
        <v>316</v>
      </c>
      <c r="F378" s="274">
        <v>2941</v>
      </c>
      <c r="G378" s="220">
        <f t="shared" si="50"/>
        <v>488076</v>
      </c>
      <c r="H378" s="274">
        <v>7097</v>
      </c>
      <c r="I378" s="274">
        <v>323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7093</v>
      </c>
      <c r="C379" s="274">
        <v>12041</v>
      </c>
      <c r="D379" s="274">
        <v>2361</v>
      </c>
      <c r="E379" s="274">
        <v>366</v>
      </c>
      <c r="F379" s="274">
        <v>2797</v>
      </c>
      <c r="G379" s="220">
        <f t="shared" si="50"/>
        <v>490873</v>
      </c>
      <c r="H379" s="274">
        <v>4882</v>
      </c>
      <c r="I379" s="274">
        <v>370</v>
      </c>
      <c r="J379" s="220">
        <v>11107</v>
      </c>
      <c r="K379" s="220">
        <v>76820</v>
      </c>
      <c r="L379" s="274">
        <v>88054</v>
      </c>
      <c r="M379" s="274">
        <v>2631</v>
      </c>
      <c r="N379" s="220">
        <v>37393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7701583263819E-2</v>
      </c>
      <c r="S379" s="220">
        <f t="shared" si="42"/>
        <v>3.9905090595340814E-3</v>
      </c>
      <c r="T379" s="220">
        <f t="shared" si="44"/>
        <v>5.0201421325231865E-2</v>
      </c>
      <c r="U379" s="220">
        <f t="shared" si="45"/>
        <v>86485</v>
      </c>
      <c r="V379" s="220">
        <f t="shared" si="46"/>
        <v>53370.714285714283</v>
      </c>
      <c r="W379" s="220">
        <f t="shared" si="47"/>
        <v>33114.285714285717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25">
      <c r="A380" s="222">
        <v>44230</v>
      </c>
      <c r="B380" s="220">
        <f t="shared" si="39"/>
        <v>4524706</v>
      </c>
      <c r="C380" s="274">
        <v>17613</v>
      </c>
      <c r="D380" s="274">
        <v>3254</v>
      </c>
      <c r="E380" s="274">
        <v>397</v>
      </c>
      <c r="F380" s="274">
        <v>4083</v>
      </c>
      <c r="G380" s="220">
        <f t="shared" si="50"/>
        <v>494956</v>
      </c>
      <c r="H380" s="274">
        <v>7985</v>
      </c>
      <c r="I380" s="274">
        <v>404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25">
      <c r="A381" s="222">
        <v>44231</v>
      </c>
      <c r="B381" s="220">
        <f t="shared" si="39"/>
        <v>4539969</v>
      </c>
      <c r="C381" s="274">
        <v>15263</v>
      </c>
      <c r="D381" s="274">
        <v>2899</v>
      </c>
      <c r="E381" s="274">
        <v>340</v>
      </c>
      <c r="F381" s="274">
        <v>3522</v>
      </c>
      <c r="G381" s="220">
        <f t="shared" si="50"/>
        <v>498478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25">
      <c r="A382" s="222">
        <v>44232</v>
      </c>
      <c r="B382" s="220">
        <f t="shared" si="39"/>
        <v>4553885</v>
      </c>
      <c r="C382" s="274">
        <v>13916</v>
      </c>
      <c r="D382" s="274">
        <v>2491</v>
      </c>
      <c r="E382" s="274">
        <v>289</v>
      </c>
      <c r="F382" s="274">
        <v>3847</v>
      </c>
      <c r="G382" s="220">
        <f t="shared" si="50"/>
        <v>502325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1997777423486E-2</v>
      </c>
      <c r="S382" s="220">
        <f t="shared" si="42"/>
        <v>4.5882655887884011E-3</v>
      </c>
      <c r="T382" s="220">
        <f t="shared" si="44"/>
        <v>4.8261765197127202E-2</v>
      </c>
      <c r="U382" s="220">
        <f t="shared" si="45"/>
        <v>90499.857142857145</v>
      </c>
      <c r="V382" s="220">
        <f t="shared" si="46"/>
        <v>53884.714285714283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25">
      <c r="A383" s="222">
        <v>44233</v>
      </c>
      <c r="B383" s="220">
        <f t="shared" si="39"/>
        <v>4562830</v>
      </c>
      <c r="C383" s="274">
        <v>8945</v>
      </c>
      <c r="D383" s="274">
        <v>1481</v>
      </c>
      <c r="E383" s="274">
        <v>242</v>
      </c>
      <c r="F383" s="274">
        <v>2326</v>
      </c>
      <c r="G383" s="220">
        <f t="shared" si="50"/>
        <v>504651</v>
      </c>
      <c r="H383" s="274">
        <v>3739</v>
      </c>
      <c r="I383" s="274">
        <v>246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702658884053E-2</v>
      </c>
      <c r="S383" s="220">
        <f t="shared" si="42"/>
        <v>4.6032885163613006E-3</v>
      </c>
      <c r="T383" s="220">
        <f t="shared" si="44"/>
        <v>4.7416888438305244E-2</v>
      </c>
      <c r="U383" s="220">
        <f t="shared" si="45"/>
        <v>90139.857142857145</v>
      </c>
      <c r="V383" s="220">
        <f t="shared" si="46"/>
        <v>54109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25">
      <c r="A384" s="222">
        <v>44234</v>
      </c>
      <c r="B384" s="220">
        <f t="shared" si="39"/>
        <v>4567996</v>
      </c>
      <c r="C384" s="274">
        <v>5166</v>
      </c>
      <c r="D384" s="274">
        <v>819</v>
      </c>
      <c r="E384" s="274">
        <v>199</v>
      </c>
      <c r="F384" s="274">
        <v>1725</v>
      </c>
      <c r="G384" s="220">
        <f t="shared" si="50"/>
        <v>506376</v>
      </c>
      <c r="H384" s="274">
        <v>3025</v>
      </c>
      <c r="I384" s="274">
        <v>203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184296725249E-2</v>
      </c>
      <c r="S384" s="220">
        <f t="shared" si="42"/>
        <v>4.6191622298397883E-3</v>
      </c>
      <c r="T384" s="220">
        <f t="shared" si="44"/>
        <v>4.685030572106285E-2</v>
      </c>
      <c r="U384" s="220">
        <f t="shared" si="45"/>
        <v>88316.428571428565</v>
      </c>
      <c r="V384" s="220">
        <f t="shared" si="46"/>
        <v>53059.571428571428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25">
      <c r="A385" s="222">
        <v>44235</v>
      </c>
      <c r="B385" s="220">
        <f t="shared" si="39"/>
        <v>4584182</v>
      </c>
      <c r="C385" s="274">
        <v>16186</v>
      </c>
      <c r="D385" s="274">
        <v>2632</v>
      </c>
      <c r="E385" s="274">
        <v>283</v>
      </c>
      <c r="F385" s="274">
        <v>3720</v>
      </c>
      <c r="G385" s="220">
        <f t="shared" si="50"/>
        <v>510096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76311023772E-2</v>
      </c>
      <c r="S385" s="220">
        <f t="shared" si="42"/>
        <v>4.7308417817124217E-3</v>
      </c>
      <c r="T385" s="220">
        <f t="shared" si="44"/>
        <v>4.5082427704279344E-2</v>
      </c>
      <c r="U385" s="220">
        <f t="shared" si="45"/>
        <v>92689.28571428571</v>
      </c>
      <c r="V385" s="220">
        <f t="shared" si="46"/>
        <v>54671.285714285717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25">
      <c r="A386" s="222">
        <v>44236</v>
      </c>
      <c r="B386" s="220">
        <f t="shared" si="39"/>
        <v>4597197</v>
      </c>
      <c r="C386" s="274">
        <v>13015</v>
      </c>
      <c r="D386" s="274">
        <v>1929</v>
      </c>
      <c r="E386" s="274">
        <v>295</v>
      </c>
      <c r="F386" s="274">
        <v>3086</v>
      </c>
      <c r="G386" s="220">
        <f t="shared" si="50"/>
        <v>513182</v>
      </c>
      <c r="H386" s="274">
        <v>5915</v>
      </c>
      <c r="I386" s="274">
        <v>303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2177</v>
      </c>
      <c r="C387" s="274">
        <v>14980</v>
      </c>
      <c r="D387" s="274">
        <v>2246</v>
      </c>
      <c r="E387" s="274">
        <v>274</v>
      </c>
      <c r="F387" s="274">
        <v>3943</v>
      </c>
      <c r="G387" s="220">
        <f t="shared" si="50"/>
        <v>517125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6310</v>
      </c>
      <c r="C388" s="274">
        <v>14133</v>
      </c>
      <c r="D388" s="274">
        <v>2084</v>
      </c>
      <c r="E388" s="274">
        <v>231</v>
      </c>
      <c r="F388" s="274">
        <v>3470</v>
      </c>
      <c r="G388" s="220">
        <f t="shared" si="50"/>
        <v>520595</v>
      </c>
      <c r="H388" s="274">
        <v>8486</v>
      </c>
      <c r="I388" s="274">
        <v>240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7569</v>
      </c>
      <c r="C389" s="274">
        <v>11259</v>
      </c>
      <c r="D389" s="274">
        <v>1684</v>
      </c>
      <c r="E389" s="274">
        <v>222</v>
      </c>
      <c r="F389" s="274">
        <v>3270</v>
      </c>
      <c r="G389" s="220">
        <f t="shared" si="50"/>
        <v>523865</v>
      </c>
      <c r="H389" s="274">
        <v>6735</v>
      </c>
      <c r="I389" s="274">
        <v>233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5744</v>
      </c>
      <c r="C390" s="274">
        <v>8175</v>
      </c>
      <c r="D390" s="274">
        <v>1104</v>
      </c>
      <c r="E390" s="274">
        <v>201</v>
      </c>
      <c r="F390" s="274">
        <v>2183</v>
      </c>
      <c r="G390" s="220">
        <f t="shared" si="50"/>
        <v>526048</v>
      </c>
      <c r="H390" s="274">
        <v>3529</v>
      </c>
      <c r="I390" s="274">
        <v>208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1678</v>
      </c>
      <c r="C391" s="274">
        <v>5934</v>
      </c>
      <c r="D391" s="274">
        <v>803</v>
      </c>
      <c r="E391" s="274">
        <v>175</v>
      </c>
      <c r="F391" s="274">
        <v>1906</v>
      </c>
      <c r="G391" s="220">
        <f t="shared" si="50"/>
        <v>527954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2048</v>
      </c>
      <c r="C392" s="274">
        <v>10370</v>
      </c>
      <c r="D392" s="274">
        <v>1632</v>
      </c>
      <c r="E392" s="274">
        <v>268</v>
      </c>
      <c r="F392" s="274">
        <v>3084</v>
      </c>
      <c r="G392" s="220">
        <f t="shared" si="50"/>
        <v>531038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5827820111362E-2</v>
      </c>
      <c r="S392" s="220">
        <f t="shared" si="42"/>
        <v>3.2307349524142979E-3</v>
      </c>
      <c r="T392" s="220">
        <f t="shared" si="44"/>
        <v>3.6707716217894829E-2</v>
      </c>
      <c r="U392" s="220">
        <f t="shared" si="45"/>
        <v>85357.571428571435</v>
      </c>
      <c r="V392" s="220">
        <f t="shared" si="46"/>
        <v>49452.428571428572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4785</v>
      </c>
      <c r="C393" s="274">
        <v>12737</v>
      </c>
      <c r="D393" s="274">
        <v>1918</v>
      </c>
      <c r="E393" s="274">
        <v>278</v>
      </c>
      <c r="F393" s="274">
        <v>3044</v>
      </c>
      <c r="G393" s="220">
        <f t="shared" si="50"/>
        <v>534082</v>
      </c>
      <c r="H393" s="274">
        <v>6065</v>
      </c>
      <c r="I393" s="274">
        <v>286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46902404938E-2</v>
      </c>
      <c r="S393" s="220">
        <f t="shared" si="42"/>
        <v>3.3024573164027104E-3</v>
      </c>
      <c r="T393" s="220">
        <f t="shared" si="44"/>
        <v>3.5738611208863562E-2</v>
      </c>
      <c r="U393" s="220">
        <f t="shared" si="45"/>
        <v>88015.28571428571</v>
      </c>
      <c r="V393" s="220">
        <f t="shared" si="46"/>
        <v>50337.714285714283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7564</v>
      </c>
      <c r="C394" s="274">
        <v>12779</v>
      </c>
      <c r="D394" s="274">
        <v>1861</v>
      </c>
      <c r="E394" s="274">
        <v>241</v>
      </c>
      <c r="F394" s="274">
        <v>3017</v>
      </c>
      <c r="G394" s="220">
        <f t="shared" si="50"/>
        <v>537099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83</v>
      </c>
      <c r="M394" s="274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551352805471E-2</v>
      </c>
      <c r="S394" s="220">
        <f t="shared" si="42"/>
        <v>3.1819725965349338E-3</v>
      </c>
      <c r="T394" s="220">
        <f t="shared" si="44"/>
        <v>3.5103680849537203E-2</v>
      </c>
      <c r="U394" s="220">
        <f t="shared" si="45"/>
        <v>87622.142857142855</v>
      </c>
      <c r="V394" s="220">
        <f t="shared" si="46"/>
        <v>49775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9677</v>
      </c>
      <c r="C395" s="274">
        <v>12113</v>
      </c>
      <c r="D395" s="274">
        <v>1695</v>
      </c>
      <c r="E395" s="274">
        <v>259</v>
      </c>
      <c r="F395" s="274">
        <v>3014</v>
      </c>
      <c r="G395" s="220">
        <f t="shared" si="50"/>
        <v>540113</v>
      </c>
      <c r="H395" s="274">
        <v>7597</v>
      </c>
      <c r="I395" s="274">
        <v>266</v>
      </c>
      <c r="J395" s="220">
        <v>11542</v>
      </c>
      <c r="K395" s="220">
        <v>105045</v>
      </c>
      <c r="L395" s="274">
        <v>116956</v>
      </c>
      <c r="M395" s="274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40365767003E-2</v>
      </c>
      <c r="S395" s="220">
        <f t="shared" si="42"/>
        <v>3.039880516855119E-3</v>
      </c>
      <c r="T395" s="220">
        <f t="shared" si="44"/>
        <v>3.4670009577674354E-2</v>
      </c>
      <c r="U395" s="220">
        <f t="shared" si="45"/>
        <v>86651.571428571435</v>
      </c>
      <c r="V395" s="220">
        <f t="shared" si="46"/>
        <v>48774.14285714285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10305</v>
      </c>
      <c r="C396" s="274">
        <v>10628</v>
      </c>
      <c r="D396" s="274">
        <v>1429</v>
      </c>
      <c r="E396" s="274">
        <v>224</v>
      </c>
      <c r="F396" s="274">
        <v>3122</v>
      </c>
      <c r="G396" s="220">
        <f t="shared" si="50"/>
        <v>543235</v>
      </c>
      <c r="H396" s="274">
        <v>6855</v>
      </c>
      <c r="I396" s="274">
        <v>234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865968027235E-2</v>
      </c>
      <c r="S396" s="220">
        <f t="shared" si="42"/>
        <v>2.9792217403079926E-3</v>
      </c>
      <c r="T396" s="220">
        <f t="shared" si="44"/>
        <v>3.4003636784323263E-2</v>
      </c>
      <c r="U396" s="220">
        <f t="shared" si="45"/>
        <v>85608.571428571435</v>
      </c>
      <c r="V396" s="220">
        <f t="shared" si="46"/>
        <v>48158.714285714283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9215</v>
      </c>
      <c r="C397" s="274">
        <v>8910</v>
      </c>
      <c r="D397" s="274">
        <v>1029</v>
      </c>
      <c r="E397" s="274">
        <v>156</v>
      </c>
      <c r="F397" s="274">
        <v>2299</v>
      </c>
      <c r="G397" s="220">
        <f t="shared" si="50"/>
        <v>545534</v>
      </c>
      <c r="H397" s="274">
        <v>3812</v>
      </c>
      <c r="I397" s="274">
        <v>164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52635593138E-2</v>
      </c>
      <c r="S397" s="220">
        <f t="shared" si="42"/>
        <v>2.9474198622501183E-3</v>
      </c>
      <c r="T397" s="220">
        <f t="shared" si="44"/>
        <v>3.3060711647305875E-2</v>
      </c>
      <c r="U397" s="220">
        <f t="shared" si="45"/>
        <v>86535.142857142855</v>
      </c>
      <c r="V397" s="220">
        <f t="shared" si="46"/>
        <v>49117.428571428572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6737</v>
      </c>
      <c r="C398" s="274">
        <v>7522</v>
      </c>
      <c r="D398" s="274">
        <v>926</v>
      </c>
      <c r="E398" s="274">
        <v>202</v>
      </c>
      <c r="F398" s="274">
        <v>2347</v>
      </c>
      <c r="G398" s="220">
        <f t="shared" si="50"/>
        <v>547881</v>
      </c>
      <c r="H398" s="274">
        <v>4236</v>
      </c>
      <c r="I398" s="274">
        <v>208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19208438716E-2</v>
      </c>
      <c r="S398" s="220">
        <f t="shared" si="42"/>
        <v>2.9818575106250094E-3</v>
      </c>
      <c r="T398" s="220">
        <f t="shared" si="44"/>
        <v>3.2534806893941767E-2</v>
      </c>
      <c r="U398" s="220">
        <f t="shared" si="45"/>
        <v>87718.142857142855</v>
      </c>
      <c r="V398" s="220">
        <f t="shared" si="46"/>
        <v>50205.571428571428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2772</v>
      </c>
      <c r="C399" s="274">
        <v>16035</v>
      </c>
      <c r="D399" s="274">
        <v>2097</v>
      </c>
      <c r="E399" s="274">
        <v>204</v>
      </c>
      <c r="F399" s="274">
        <v>3027</v>
      </c>
      <c r="G399" s="220">
        <f t="shared" si="50"/>
        <v>550908</v>
      </c>
      <c r="H399" s="274">
        <v>7056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6179</v>
      </c>
      <c r="C400" s="274">
        <v>13407</v>
      </c>
      <c r="D400" s="274">
        <v>1819</v>
      </c>
      <c r="E400" s="274">
        <v>283</v>
      </c>
      <c r="F400" s="274">
        <v>3224</v>
      </c>
      <c r="G400" s="220">
        <f t="shared" si="50"/>
        <v>554132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63</v>
      </c>
      <c r="M400" s="274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782637976697E-2</v>
      </c>
      <c r="S400" s="220">
        <f t="shared" si="42"/>
        <v>2.6633732481340278E-3</v>
      </c>
      <c r="T400" s="220">
        <f t="shared" si="44"/>
        <v>3.1200237936688836E-2</v>
      </c>
      <c r="U400" s="220">
        <f t="shared" si="45"/>
        <v>94182.571428571435</v>
      </c>
      <c r="V400" s="220">
        <f t="shared" si="46"/>
        <v>54276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7840</v>
      </c>
      <c r="C401" s="274">
        <v>11661</v>
      </c>
      <c r="D401" s="274">
        <v>1674</v>
      </c>
      <c r="E401" s="274">
        <v>251</v>
      </c>
      <c r="F401" s="274">
        <v>3141</v>
      </c>
      <c r="G401" s="220">
        <f t="shared" si="50"/>
        <v>557273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454897572105E-3</v>
      </c>
      <c r="T401" s="220">
        <f t="shared" si="44"/>
        <v>3.0834125790908076E-2</v>
      </c>
      <c r="U401" s="220">
        <f t="shared" si="45"/>
        <v>93097.71428571429</v>
      </c>
      <c r="V401" s="220">
        <f t="shared" si="46"/>
        <v>53780.85714285714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9098</v>
      </c>
      <c r="C402" s="274">
        <v>11258</v>
      </c>
      <c r="D402" s="274">
        <v>1578</v>
      </c>
      <c r="E402" s="274">
        <v>251</v>
      </c>
      <c r="F402" s="274">
        <v>3156</v>
      </c>
      <c r="G402" s="220">
        <f t="shared" si="50"/>
        <v>560429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15638996249E-2</v>
      </c>
      <c r="S402" s="220">
        <f t="shared" si="42"/>
        <v>2.7206543908637631E-3</v>
      </c>
      <c r="T402" s="220">
        <f t="shared" si="44"/>
        <v>3.0424117950655253E-2</v>
      </c>
      <c r="U402" s="220">
        <f t="shared" si="45"/>
        <v>93551.857142857145</v>
      </c>
      <c r="V402" s="220">
        <f t="shared" si="46"/>
        <v>53698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89715</v>
      </c>
      <c r="C403" s="274">
        <v>10617</v>
      </c>
      <c r="D403" s="274">
        <v>1427</v>
      </c>
      <c r="E403" s="274">
        <v>237</v>
      </c>
      <c r="F403" s="274">
        <v>3027</v>
      </c>
      <c r="G403" s="220">
        <f t="shared" si="50"/>
        <v>563456</v>
      </c>
      <c r="H403" s="274">
        <v>7639</v>
      </c>
      <c r="I403" s="274">
        <v>245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17883038217E-2</v>
      </c>
      <c r="S403" s="220">
        <f t="shared" si="42"/>
        <v>2.7116292077157531E-3</v>
      </c>
      <c r="T403" s="220">
        <f t="shared" si="44"/>
        <v>3.0427845879756429E-2</v>
      </c>
      <c r="U403" s="220">
        <f t="shared" si="45"/>
        <v>94079.571428571435</v>
      </c>
      <c r="V403" s="220">
        <f t="shared" si="46"/>
        <v>53724.285714285717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6650</v>
      </c>
      <c r="C404" s="274">
        <v>6935</v>
      </c>
      <c r="D404" s="274">
        <v>964</v>
      </c>
      <c r="E404" s="274">
        <v>196</v>
      </c>
      <c r="F404" s="274">
        <v>2042</v>
      </c>
      <c r="G404" s="220">
        <f t="shared" si="50"/>
        <v>565498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9054049041E-2</v>
      </c>
      <c r="S404" s="220">
        <f t="shared" si="42"/>
        <v>2.7996700388882739E-3</v>
      </c>
      <c r="T404" s="220">
        <f t="shared" si="44"/>
        <v>3.0861051684903322E-2</v>
      </c>
      <c r="U404" s="220">
        <f t="shared" si="45"/>
        <v>92424</v>
      </c>
      <c r="V404" s="220">
        <f t="shared" si="46"/>
        <v>52419.285714285717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2513</v>
      </c>
      <c r="C405" s="274">
        <v>5863</v>
      </c>
      <c r="D405" s="274">
        <v>851</v>
      </c>
      <c r="E405" s="274">
        <v>212</v>
      </c>
      <c r="F405" s="274">
        <v>1983</v>
      </c>
      <c r="G405" s="220">
        <f t="shared" si="50"/>
        <v>567481</v>
      </c>
      <c r="H405" s="274">
        <v>3323</v>
      </c>
      <c r="I405" s="274">
        <v>214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5681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688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6664</v>
      </c>
      <c r="C407" s="274">
        <v>10983</v>
      </c>
      <c r="D407" s="274">
        <v>1426</v>
      </c>
      <c r="E407" s="274">
        <v>234</v>
      </c>
      <c r="F407" s="274">
        <v>3004</v>
      </c>
      <c r="G407" s="220">
        <f t="shared" si="50"/>
        <v>573692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7676</v>
      </c>
      <c r="C408" s="274">
        <v>11012</v>
      </c>
      <c r="D408" s="274">
        <v>1565</v>
      </c>
      <c r="E408" s="274">
        <v>293</v>
      </c>
      <c r="F408" s="274">
        <v>3133</v>
      </c>
      <c r="G408" s="220">
        <f t="shared" si="50"/>
        <v>576825</v>
      </c>
      <c r="H408" s="274">
        <v>6760</v>
      </c>
      <c r="I408" s="274">
        <v>303</v>
      </c>
      <c r="J408" s="220">
        <v>10405</v>
      </c>
      <c r="K408" s="220">
        <v>84594</v>
      </c>
      <c r="L408" s="274">
        <v>95463</v>
      </c>
      <c r="M408" s="274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85281036647E-3</v>
      </c>
      <c r="T408" s="220">
        <f t="shared" si="44"/>
        <v>3.0729437647723387E-2</v>
      </c>
      <c r="U408" s="220">
        <f t="shared" si="45"/>
        <v>87430.428571428565</v>
      </c>
      <c r="V408" s="220">
        <f t="shared" si="46"/>
        <v>48050.71428571428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8118</v>
      </c>
      <c r="C409" s="274">
        <v>10442</v>
      </c>
      <c r="D409" s="274">
        <v>1525</v>
      </c>
      <c r="E409" s="274">
        <v>269</v>
      </c>
      <c r="F409" s="274">
        <v>3438</v>
      </c>
      <c r="G409" s="220">
        <f t="shared" si="50"/>
        <v>580263</v>
      </c>
      <c r="H409" s="274">
        <v>7454</v>
      </c>
      <c r="I409" s="274">
        <v>277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7834</v>
      </c>
      <c r="C410" s="274">
        <v>9716</v>
      </c>
      <c r="D410" s="274">
        <v>1365</v>
      </c>
      <c r="E410" s="274">
        <v>274</v>
      </c>
      <c r="F410" s="274">
        <v>3102</v>
      </c>
      <c r="G410" s="220">
        <f t="shared" si="50"/>
        <v>583365</v>
      </c>
      <c r="H410" s="274">
        <v>6468</v>
      </c>
      <c r="I410" s="274">
        <v>285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4557</v>
      </c>
      <c r="C411" s="274">
        <v>6723</v>
      </c>
      <c r="D411" s="274">
        <v>862</v>
      </c>
      <c r="E411" s="274">
        <v>214</v>
      </c>
      <c r="F411" s="274">
        <v>2051</v>
      </c>
      <c r="G411" s="220">
        <f t="shared" si="50"/>
        <v>585416</v>
      </c>
      <c r="H411" s="274">
        <v>3833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70386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318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2959</v>
      </c>
      <c r="C413" s="274">
        <v>12573</v>
      </c>
      <c r="D413" s="274">
        <v>1752</v>
      </c>
      <c r="E413" s="274">
        <v>302</v>
      </c>
      <c r="F413" s="274">
        <v>3369</v>
      </c>
      <c r="G413" s="220">
        <f t="shared" si="56"/>
        <v>590687</v>
      </c>
      <c r="H413" s="274">
        <v>7824</v>
      </c>
      <c r="I413" s="274">
        <v>310</v>
      </c>
      <c r="J413" s="220">
        <v>11875</v>
      </c>
      <c r="K413" s="220">
        <v>118321</v>
      </c>
      <c r="L413" s="274">
        <v>130463</v>
      </c>
      <c r="M413" s="274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4754</v>
      </c>
      <c r="C414" s="274">
        <v>11795</v>
      </c>
      <c r="D414" s="274">
        <v>1585</v>
      </c>
      <c r="E414" s="274">
        <v>296</v>
      </c>
      <c r="F414" s="274">
        <v>3137</v>
      </c>
      <c r="G414" s="220">
        <f t="shared" si="56"/>
        <v>593824</v>
      </c>
      <c r="H414" s="274">
        <v>6037</v>
      </c>
      <c r="I414" s="274">
        <v>301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5522</v>
      </c>
      <c r="C415" s="274">
        <v>10768</v>
      </c>
      <c r="D415" s="274">
        <v>1530</v>
      </c>
      <c r="E415" s="274">
        <v>308</v>
      </c>
      <c r="F415" s="274">
        <v>3071</v>
      </c>
      <c r="G415" s="220">
        <f t="shared" si="56"/>
        <v>596895</v>
      </c>
      <c r="H415" s="274">
        <v>6396</v>
      </c>
      <c r="I415" s="274">
        <v>316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5851</v>
      </c>
      <c r="C416" s="274">
        <v>10329</v>
      </c>
      <c r="D416" s="274">
        <v>1600</v>
      </c>
      <c r="E416" s="274">
        <v>280</v>
      </c>
      <c r="F416" s="274">
        <v>3036</v>
      </c>
      <c r="G416" s="220">
        <f t="shared" si="56"/>
        <v>599931</v>
      </c>
      <c r="H416" s="274">
        <v>6613</v>
      </c>
      <c r="I416" s="274">
        <v>285</v>
      </c>
      <c r="J416" s="220">
        <v>9676</v>
      </c>
      <c r="K416" s="220">
        <v>100733</v>
      </c>
      <c r="L416" s="274">
        <v>110693</v>
      </c>
      <c r="M416" s="274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5424</v>
      </c>
      <c r="C417" s="274">
        <v>9573</v>
      </c>
      <c r="D417" s="274">
        <v>1438</v>
      </c>
      <c r="E417" s="274">
        <v>294</v>
      </c>
      <c r="F417" s="274">
        <v>2914</v>
      </c>
      <c r="G417" s="220">
        <f t="shared" si="56"/>
        <v>602845</v>
      </c>
      <c r="H417" s="274">
        <v>6246</v>
      </c>
      <c r="I417" s="274">
        <v>305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2426</v>
      </c>
      <c r="C418" s="274">
        <v>7002</v>
      </c>
      <c r="D418" s="274">
        <v>1070</v>
      </c>
      <c r="E418" s="274">
        <v>240</v>
      </c>
      <c r="F418" s="274">
        <v>2080</v>
      </c>
      <c r="G418" s="220">
        <f t="shared" si="56"/>
        <v>604925</v>
      </c>
      <c r="H418" s="274">
        <v>3555</v>
      </c>
      <c r="I418" s="274">
        <v>247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8075</v>
      </c>
      <c r="C419" s="274">
        <v>5649</v>
      </c>
      <c r="D419" s="274">
        <v>828</v>
      </c>
      <c r="E419" s="274">
        <v>218</v>
      </c>
      <c r="F419" s="274">
        <v>2044</v>
      </c>
      <c r="G419" s="220">
        <f t="shared" si="56"/>
        <v>606969</v>
      </c>
      <c r="H419" s="274">
        <v>3325</v>
      </c>
      <c r="I419" s="274">
        <v>225</v>
      </c>
      <c r="J419" s="220">
        <v>5344</v>
      </c>
      <c r="K419" s="220">
        <v>30162</v>
      </c>
      <c r="L419" s="274">
        <v>35506</v>
      </c>
      <c r="M419" s="274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1997972507608E-2</v>
      </c>
      <c r="S419" s="220">
        <f t="shared" si="53"/>
        <v>2.1843248167838104E-3</v>
      </c>
      <c r="T419" s="220">
        <f t="shared" si="44"/>
        <v>3.2768012579322742E-2</v>
      </c>
      <c r="U419" s="220">
        <f t="shared" si="45"/>
        <v>84833.857142857145</v>
      </c>
      <c r="V419" s="220">
        <f t="shared" si="55"/>
        <v>45789.428571428572</v>
      </c>
      <c r="W419" s="220">
        <f t="shared" si="47"/>
        <v>39044.428571428572</v>
      </c>
      <c r="X419" s="220">
        <f t="shared" si="48"/>
        <v>1500.4285714285713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1091</v>
      </c>
      <c r="C420" s="274">
        <v>13016</v>
      </c>
      <c r="D420" s="274">
        <v>1984</v>
      </c>
      <c r="E420" s="274">
        <v>327</v>
      </c>
      <c r="F420" s="274">
        <v>3416</v>
      </c>
      <c r="G420" s="220">
        <f t="shared" si="56"/>
        <v>610385</v>
      </c>
      <c r="H420" s="274">
        <v>6971</v>
      </c>
      <c r="I420" s="274">
        <v>344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8355025479483E-2</v>
      </c>
      <c r="S420" s="220">
        <f t="shared" si="53"/>
        <v>2.2562711064576546E-3</v>
      </c>
      <c r="T420" s="220">
        <f t="shared" si="44"/>
        <v>3.4043829733484902E-2</v>
      </c>
      <c r="U420" s="220">
        <f t="shared" si="45"/>
        <v>83989.142857142855</v>
      </c>
      <c r="V420" s="220">
        <f t="shared" si="55"/>
        <v>45240</v>
      </c>
      <c r="W420" s="220">
        <f t="shared" si="47"/>
        <v>38749.142857142855</v>
      </c>
      <c r="X420" s="220">
        <f t="shared" si="48"/>
        <v>1540.1428571428571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3197</v>
      </c>
      <c r="C421" s="274">
        <v>12106</v>
      </c>
      <c r="D421" s="274">
        <v>1809</v>
      </c>
      <c r="E421" s="274">
        <v>312</v>
      </c>
      <c r="F421" s="274">
        <v>3150</v>
      </c>
      <c r="G421" s="220">
        <f t="shared" si="56"/>
        <v>613535</v>
      </c>
      <c r="H421" s="274">
        <v>5985</v>
      </c>
      <c r="I421" s="274">
        <v>316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6923187208563E-2</v>
      </c>
      <c r="S421" s="220">
        <f t="shared" si="53"/>
        <v>2.2979333377666452E-3</v>
      </c>
      <c r="T421" s="220">
        <f t="shared" si="44"/>
        <v>3.4804926177136805E-2</v>
      </c>
      <c r="U421" s="220">
        <f t="shared" si="45"/>
        <v>83698.857142857145</v>
      </c>
      <c r="V421" s="220">
        <f t="shared" si="55"/>
        <v>45030.571428571428</v>
      </c>
      <c r="W421" s="220">
        <f t="shared" si="47"/>
        <v>38668.285714285717</v>
      </c>
      <c r="X421" s="220">
        <f t="shared" si="48"/>
        <v>1567.2857142857142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4621</v>
      </c>
      <c r="C422" s="274">
        <v>11424</v>
      </c>
      <c r="D422" s="274">
        <v>1860</v>
      </c>
      <c r="E422" s="274">
        <v>322</v>
      </c>
      <c r="F422" s="274">
        <v>3374</v>
      </c>
      <c r="G422" s="220">
        <f t="shared" si="56"/>
        <v>616909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7035777222245E-2</v>
      </c>
      <c r="S422" s="220">
        <f t="shared" si="53"/>
        <v>2.3328407218907435E-3</v>
      </c>
      <c r="T422" s="220">
        <f t="shared" si="44"/>
        <v>3.5862810669432768E-2</v>
      </c>
      <c r="U422" s="220">
        <f t="shared" si="45"/>
        <v>83660.571428571435</v>
      </c>
      <c r="V422" s="220">
        <f t="shared" si="55"/>
        <v>44897.285714285717</v>
      </c>
      <c r="W422" s="220">
        <f t="shared" si="47"/>
        <v>38763.285714285717</v>
      </c>
      <c r="X422" s="220">
        <f t="shared" si="48"/>
        <v>1610.1428571428571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5731</v>
      </c>
      <c r="C423" s="274">
        <v>11110</v>
      </c>
      <c r="D423" s="274">
        <v>1926</v>
      </c>
      <c r="E423" s="274">
        <v>317</v>
      </c>
      <c r="F423" s="274">
        <v>3328</v>
      </c>
      <c r="G423" s="220">
        <f t="shared" si="56"/>
        <v>620237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89361720313935E-2</v>
      </c>
      <c r="S423" s="220">
        <f t="shared" si="53"/>
        <v>2.3642241299321166E-3</v>
      </c>
      <c r="T423" s="220">
        <f t="shared" si="44"/>
        <v>3.6893480810065604E-2</v>
      </c>
      <c r="U423" s="220">
        <f t="shared" si="45"/>
        <v>83566.142857142855</v>
      </c>
      <c r="V423" s="220">
        <f t="shared" si="55"/>
        <v>45075.714285714283</v>
      </c>
      <c r="W423" s="220">
        <f t="shared" si="47"/>
        <v>38490.428571428572</v>
      </c>
      <c r="X423" s="220">
        <f t="shared" si="48"/>
        <v>1663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6477</v>
      </c>
      <c r="C424" s="274">
        <v>10746</v>
      </c>
      <c r="D424" s="274">
        <v>1745</v>
      </c>
      <c r="E424" s="274">
        <v>304</v>
      </c>
      <c r="F424" s="274">
        <v>3092</v>
      </c>
      <c r="G424" s="220">
        <f t="shared" si="56"/>
        <v>623329</v>
      </c>
      <c r="H424" s="274">
        <v>6171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3554</v>
      </c>
      <c r="C425" s="274">
        <v>7077</v>
      </c>
      <c r="D425" s="274">
        <v>1232</v>
      </c>
      <c r="E425" s="274">
        <v>242</v>
      </c>
      <c r="F425" s="274">
        <v>2220</v>
      </c>
      <c r="G425" s="220">
        <f t="shared" si="56"/>
        <v>625549</v>
      </c>
      <c r="H425" s="274">
        <v>3676</v>
      </c>
      <c r="I425" s="274">
        <v>255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9991</v>
      </c>
      <c r="C426" s="274">
        <v>6437</v>
      </c>
      <c r="D426" s="274">
        <v>1041</v>
      </c>
      <c r="E426" s="274">
        <v>253</v>
      </c>
      <c r="F426" s="274">
        <v>2090</v>
      </c>
      <c r="G426" s="220">
        <f t="shared" si="56"/>
        <v>627639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3781</v>
      </c>
      <c r="C427" s="274">
        <v>13790</v>
      </c>
      <c r="D427" s="274">
        <v>2373</v>
      </c>
      <c r="E427" s="274">
        <v>426</v>
      </c>
      <c r="F427" s="274">
        <v>3802</v>
      </c>
      <c r="G427" s="220">
        <f t="shared" si="56"/>
        <v>631441</v>
      </c>
      <c r="H427" s="274">
        <v>7597</v>
      </c>
      <c r="I427" s="274">
        <v>435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6216</v>
      </c>
      <c r="C428" s="274">
        <v>12435</v>
      </c>
      <c r="D428" s="274">
        <v>2116</v>
      </c>
      <c r="E428" s="274">
        <v>380</v>
      </c>
      <c r="F428" s="274">
        <v>3365</v>
      </c>
      <c r="G428" s="220">
        <f t="shared" si="56"/>
        <v>634806</v>
      </c>
      <c r="H428" s="274">
        <v>6221</v>
      </c>
      <c r="I428" s="274">
        <v>387</v>
      </c>
      <c r="J428" s="220">
        <v>11404</v>
      </c>
      <c r="K428" s="220">
        <v>93946</v>
      </c>
      <c r="L428" s="274">
        <v>105619</v>
      </c>
      <c r="M428" s="274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8350</v>
      </c>
      <c r="C429" s="274">
        <v>12134</v>
      </c>
      <c r="D429" s="274">
        <v>2281</v>
      </c>
      <c r="E429" s="274">
        <v>359</v>
      </c>
      <c r="F429" s="274">
        <v>3326</v>
      </c>
      <c r="G429" s="220">
        <f t="shared" si="56"/>
        <v>638132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60280</v>
      </c>
      <c r="C430" s="274">
        <v>11930</v>
      </c>
      <c r="D430" s="274">
        <v>2379</v>
      </c>
      <c r="E430" s="274">
        <v>366</v>
      </c>
      <c r="F430" s="274">
        <v>3291</v>
      </c>
      <c r="G430" s="220">
        <f t="shared" si="56"/>
        <v>641423</v>
      </c>
      <c r="H430" s="274">
        <v>6172</v>
      </c>
      <c r="I430" s="274">
        <v>385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1737</v>
      </c>
      <c r="C431" s="274">
        <v>11457</v>
      </c>
      <c r="D431" s="274">
        <v>2141</v>
      </c>
      <c r="E431" s="274">
        <v>339</v>
      </c>
      <c r="F431" s="274">
        <v>3195</v>
      </c>
      <c r="G431" s="220">
        <f t="shared" si="56"/>
        <v>644618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9263</v>
      </c>
      <c r="C432" s="274">
        <v>7526</v>
      </c>
      <c r="D432" s="274">
        <v>1395</v>
      </c>
      <c r="E432" s="274">
        <v>263</v>
      </c>
      <c r="F432" s="274">
        <v>2131</v>
      </c>
      <c r="G432" s="220">
        <f t="shared" si="56"/>
        <v>646749</v>
      </c>
      <c r="H432" s="274">
        <v>3700</v>
      </c>
      <c r="I432" s="274">
        <v>275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6188</v>
      </c>
      <c r="C433" s="274">
        <v>6925</v>
      </c>
      <c r="D433" s="274">
        <v>1123</v>
      </c>
      <c r="E433" s="274">
        <v>237</v>
      </c>
      <c r="F433" s="274">
        <v>1920</v>
      </c>
      <c r="G433" s="220">
        <f t="shared" si="56"/>
        <v>648669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100433</v>
      </c>
      <c r="C434" s="274">
        <v>14245</v>
      </c>
      <c r="D434" s="274">
        <v>2599</v>
      </c>
      <c r="E434" s="274">
        <v>422</v>
      </c>
      <c r="F434" s="274">
        <v>4138</v>
      </c>
      <c r="G434" s="220">
        <f t="shared" si="56"/>
        <v>652807</v>
      </c>
      <c r="H434" s="274">
        <v>7787</v>
      </c>
      <c r="I434" s="274">
        <v>435</v>
      </c>
      <c r="J434" s="220">
        <v>12904</v>
      </c>
      <c r="K434" s="220">
        <v>120767</v>
      </c>
      <c r="L434" s="274">
        <v>134000</v>
      </c>
      <c r="M434" s="274">
        <v>2836</v>
      </c>
      <c r="N434" s="220">
        <v>63913</v>
      </c>
      <c r="O434" s="220">
        <v>222</v>
      </c>
      <c r="P434" s="220">
        <f t="shared" si="52"/>
        <v>70087</v>
      </c>
      <c r="Q434" s="220">
        <f t="shared" si="52"/>
        <v>2614</v>
      </c>
      <c r="R434" s="220">
        <f t="shared" si="54"/>
        <v>2.5762090832543941E-2</v>
      </c>
      <c r="S434" s="220">
        <f t="shared" si="53"/>
        <v>3.424159061467476E-3</v>
      </c>
      <c r="T434" s="220">
        <f t="shared" si="44"/>
        <v>4.4182780598466025E-2</v>
      </c>
      <c r="U434" s="220">
        <f t="shared" si="45"/>
        <v>86866.28571428571</v>
      </c>
      <c r="V434" s="220">
        <f t="shared" si="55"/>
        <v>47607.428571428572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3414</v>
      </c>
      <c r="C435" s="274">
        <v>12981</v>
      </c>
      <c r="D435" s="274">
        <v>2304</v>
      </c>
      <c r="E435" s="274">
        <v>353</v>
      </c>
      <c r="F435" s="274">
        <v>3396</v>
      </c>
      <c r="G435" s="220">
        <f t="shared" si="56"/>
        <v>656203</v>
      </c>
      <c r="H435" s="274">
        <v>5898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06873337849E-2</v>
      </c>
      <c r="S435" s="220">
        <f t="shared" si="53"/>
        <v>3.2938795713952948E-3</v>
      </c>
      <c r="T435" s="220">
        <f t="shared" si="44"/>
        <v>4.4639303260914767E-2</v>
      </c>
      <c r="U435" s="220">
        <f t="shared" si="45"/>
        <v>87343.71428571429</v>
      </c>
      <c r="V435" s="220">
        <f t="shared" si="55"/>
        <v>48093.428571428572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6463</v>
      </c>
      <c r="C436" s="274">
        <v>13049</v>
      </c>
      <c r="D436" s="274">
        <v>2337</v>
      </c>
      <c r="E436" s="274">
        <v>389</v>
      </c>
      <c r="F436" s="274">
        <v>3702</v>
      </c>
      <c r="G436" s="220">
        <f t="shared" si="56"/>
        <v>659905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57</v>
      </c>
      <c r="M436" s="274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49767549788E-2</v>
      </c>
      <c r="S436" s="220">
        <f t="shared" si="53"/>
        <v>3.1748780558201288E-3</v>
      </c>
      <c r="T436" s="220">
        <f t="shared" si="44"/>
        <v>4.4625978736894882E-2</v>
      </c>
      <c r="U436" s="220">
        <f t="shared" si="45"/>
        <v>88037.28571428571</v>
      </c>
      <c r="V436" s="220">
        <f t="shared" si="55"/>
        <v>48440.714285714283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8395</v>
      </c>
      <c r="C437" s="274">
        <v>11932</v>
      </c>
      <c r="D437" s="274">
        <v>2242</v>
      </c>
      <c r="E437" s="274">
        <v>354</v>
      </c>
      <c r="F437" s="274">
        <v>3279</v>
      </c>
      <c r="G437" s="220">
        <f t="shared" si="56"/>
        <v>663184</v>
      </c>
      <c r="H437" s="274">
        <v>6480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387429719525E-2</v>
      </c>
      <c r="S437" s="220">
        <f t="shared" si="53"/>
        <v>3.2869886099488612E-3</v>
      </c>
      <c r="T437" s="220">
        <f t="shared" si="44"/>
        <v>4.378338530666214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9252</v>
      </c>
      <c r="C438" s="274">
        <v>10857</v>
      </c>
      <c r="D438" s="274">
        <v>1873</v>
      </c>
      <c r="E438" s="274">
        <v>282</v>
      </c>
      <c r="F438" s="274">
        <v>3091</v>
      </c>
      <c r="G438" s="220">
        <f t="shared" si="56"/>
        <v>666275</v>
      </c>
      <c r="H438" s="274">
        <v>5953</v>
      </c>
      <c r="I438" s="274">
        <v>290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45433889387E-2</v>
      </c>
      <c r="S438" s="220">
        <f t="shared" si="53"/>
        <v>3.191582383631117E-3</v>
      </c>
      <c r="T438" s="220">
        <f t="shared" si="44"/>
        <v>4.3691800625518681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997</v>
      </c>
      <c r="C439" s="274">
        <v>7745</v>
      </c>
      <c r="D439" s="274">
        <v>1266</v>
      </c>
      <c r="E439" s="274">
        <v>263</v>
      </c>
      <c r="F439" s="274">
        <v>2532</v>
      </c>
      <c r="G439" s="220">
        <f t="shared" si="56"/>
        <v>668807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13549355725E-2</v>
      </c>
      <c r="S439" s="220">
        <f t="shared" si="53"/>
        <v>3.1001079567006097E-3</v>
      </c>
      <c r="T439" s="220">
        <f t="shared" si="44"/>
        <v>4.3248538622436522E-2</v>
      </c>
      <c r="U439" s="220">
        <f t="shared" si="45"/>
        <v>87729</v>
      </c>
      <c r="V439" s="220">
        <f t="shared" si="55"/>
        <v>48559.857142857145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1872</v>
      </c>
      <c r="C440" s="274">
        <v>4875</v>
      </c>
      <c r="D440" s="274">
        <v>755</v>
      </c>
      <c r="E440" s="274">
        <v>124</v>
      </c>
      <c r="F440" s="274">
        <v>1172</v>
      </c>
      <c r="G440" s="220">
        <f t="shared" si="56"/>
        <v>669979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792773254212E-2</v>
      </c>
      <c r="S440" s="220">
        <f t="shared" si="53"/>
        <v>3.072404256796005E-3</v>
      </c>
      <c r="T440" s="220">
        <f t="shared" ref="T440:T481" si="58">((SUM(Q434:Q440))/(SUM(P434:P440)))</f>
        <v>4.306021575206552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6727</v>
      </c>
      <c r="C441" s="274">
        <v>14855</v>
      </c>
      <c r="D441" s="274">
        <v>2472</v>
      </c>
      <c r="E441" s="274">
        <v>371</v>
      </c>
      <c r="F441" s="274">
        <v>3591</v>
      </c>
      <c r="G441" s="220">
        <f t="shared" si="56"/>
        <v>673570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90069</v>
      </c>
      <c r="C442" s="274">
        <v>13342</v>
      </c>
      <c r="D442" s="274">
        <v>2164</v>
      </c>
      <c r="E442" s="274">
        <v>399</v>
      </c>
      <c r="F442" s="274">
        <v>3266</v>
      </c>
      <c r="G442" s="220">
        <f t="shared" si="56"/>
        <v>676836</v>
      </c>
      <c r="H442" s="274">
        <v>6209</v>
      </c>
      <c r="I442" s="274">
        <v>407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2839</v>
      </c>
      <c r="C443" s="274">
        <v>12770</v>
      </c>
      <c r="D443" s="274">
        <v>2221</v>
      </c>
      <c r="E443" s="274">
        <v>345</v>
      </c>
      <c r="F443" s="274">
        <v>3482</v>
      </c>
      <c r="G443" s="220">
        <f t="shared" si="56"/>
        <v>680318</v>
      </c>
      <c r="H443" s="274">
        <v>6654</v>
      </c>
      <c r="I443" s="274">
        <v>354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4391</v>
      </c>
      <c r="C444" s="274">
        <v>11552</v>
      </c>
      <c r="D444" s="274">
        <v>2188</v>
      </c>
      <c r="E444" s="274">
        <v>395</v>
      </c>
      <c r="F444" s="274">
        <v>3527</v>
      </c>
      <c r="G444" s="220">
        <f t="shared" si="56"/>
        <v>683845</v>
      </c>
      <c r="H444" s="274">
        <v>6712</v>
      </c>
      <c r="I444" s="274">
        <v>402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0212599899E-3</v>
      </c>
      <c r="T444" s="220">
        <f t="shared" si="58"/>
        <v>4.3151076104583866E-2</v>
      </c>
      <c r="U444" s="220">
        <f t="shared" si="59"/>
        <v>87227.428571428565</v>
      </c>
      <c r="V444" s="220">
        <f t="shared" si="55"/>
        <v>46775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5709</v>
      </c>
      <c r="C445" s="274">
        <v>11318</v>
      </c>
      <c r="D445" s="274">
        <v>1886</v>
      </c>
      <c r="E445" s="274">
        <v>343</v>
      </c>
      <c r="F445" s="274">
        <v>3426</v>
      </c>
      <c r="G445" s="220">
        <f t="shared" si="56"/>
        <v>687271</v>
      </c>
      <c r="H445" s="274">
        <v>6487</v>
      </c>
      <c r="I445" s="274">
        <v>357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113742039383E-3</v>
      </c>
      <c r="T445" s="220">
        <f t="shared" si="58"/>
        <v>4.3256349267244684E-2</v>
      </c>
      <c r="U445" s="220">
        <f t="shared" si="59"/>
        <v>87439.71428571429</v>
      </c>
      <c r="V445" s="220">
        <f t="shared" si="55"/>
        <v>46546.428571428572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3545</v>
      </c>
      <c r="C446" s="274">
        <v>7836</v>
      </c>
      <c r="D446" s="274">
        <v>1370</v>
      </c>
      <c r="E446" s="274">
        <v>254</v>
      </c>
      <c r="F446" s="274">
        <v>2253</v>
      </c>
      <c r="G446" s="220">
        <f t="shared" si="56"/>
        <v>689524</v>
      </c>
      <c r="H446" s="274">
        <v>3909</v>
      </c>
      <c r="I446" s="274">
        <v>264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339272687927E-3</v>
      </c>
      <c r="T446" s="220">
        <f t="shared" si="58"/>
        <v>4.3732282589227817E-2</v>
      </c>
      <c r="U446" s="220">
        <f t="shared" si="59"/>
        <v>87191.571428571435</v>
      </c>
      <c r="V446" s="220">
        <f t="shared" si="55"/>
        <v>46262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40115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479</v>
      </c>
      <c r="H447" s="274">
        <v>3180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3914164518008E-3</v>
      </c>
      <c r="T447" s="220">
        <f t="shared" si="58"/>
        <v>4.3753992152568665E-2</v>
      </c>
      <c r="U447" s="220">
        <f t="shared" si="59"/>
        <v>88188.857142857145</v>
      </c>
      <c r="V447" s="220">
        <f t="shared" si="55"/>
        <v>46967.14285714285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5153</v>
      </c>
      <c r="C448" s="274">
        <v>15038</v>
      </c>
      <c r="D448" s="274">
        <v>2203</v>
      </c>
      <c r="E448" s="274">
        <v>373</v>
      </c>
      <c r="F448" s="274">
        <v>3554</v>
      </c>
      <c r="G448" s="220">
        <f t="shared" si="56"/>
        <v>695033</v>
      </c>
      <c r="H448" s="274">
        <v>6577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447375553346E-3</v>
      </c>
      <c r="T448" s="220">
        <f t="shared" si="58"/>
        <v>4.3213644743428523E-2</v>
      </c>
      <c r="U448" s="220">
        <f t="shared" si="59"/>
        <v>87917.428571428565</v>
      </c>
      <c r="V448" s="220">
        <f t="shared" si="55"/>
        <v>46804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8629</v>
      </c>
      <c r="C449" s="274">
        <v>13476</v>
      </c>
      <c r="D449" s="274">
        <v>1890</v>
      </c>
      <c r="E449" s="274">
        <v>362</v>
      </c>
      <c r="F449" s="274">
        <v>3513</v>
      </c>
      <c r="G449" s="220">
        <f t="shared" si="56"/>
        <v>698546</v>
      </c>
      <c r="H449" s="274">
        <v>6039</v>
      </c>
      <c r="I449" s="274">
        <v>374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519495312365E-3</v>
      </c>
      <c r="T449" s="220">
        <f t="shared" si="58"/>
        <v>4.2669986874547663E-2</v>
      </c>
      <c r="U449" s="220">
        <f t="shared" si="59"/>
        <v>87344.142857142855</v>
      </c>
      <c r="V449" s="220">
        <f t="shared" si="55"/>
        <v>46583.428571428572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1772</v>
      </c>
      <c r="C450" s="274">
        <v>13143</v>
      </c>
      <c r="D450" s="274">
        <v>1865</v>
      </c>
      <c r="E450" s="274">
        <v>336</v>
      </c>
      <c r="F450" s="274">
        <v>3434</v>
      </c>
      <c r="G450" s="220">
        <f t="shared" si="56"/>
        <v>701980</v>
      </c>
      <c r="H450" s="274">
        <v>6643</v>
      </c>
      <c r="I450" s="274">
        <v>350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16729367088E-3</v>
      </c>
      <c r="T450" s="220">
        <f t="shared" si="58"/>
        <v>4.1424722406149021E-2</v>
      </c>
      <c r="U450" s="220">
        <f t="shared" si="59"/>
        <v>87297.857142857145</v>
      </c>
      <c r="V450" s="220">
        <f t="shared" si="55"/>
        <v>46818.14285714285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25">
      <c r="A451" s="222">
        <v>44301</v>
      </c>
      <c r="B451" s="220">
        <f t="shared" si="51"/>
        <v>5293296</v>
      </c>
      <c r="C451" s="274">
        <v>11524</v>
      </c>
      <c r="D451" s="274">
        <v>1670</v>
      </c>
      <c r="E451" s="274">
        <v>289</v>
      </c>
      <c r="F451" s="274">
        <v>4001</v>
      </c>
      <c r="G451" s="220">
        <f t="shared" si="56"/>
        <v>705981</v>
      </c>
      <c r="H451" s="274">
        <v>7586</v>
      </c>
      <c r="I451" s="274">
        <v>294</v>
      </c>
      <c r="J451" s="118"/>
      <c r="K451" s="118"/>
      <c r="L451" s="274">
        <v>111857</v>
      </c>
      <c r="M451" s="274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341967712978E-2</v>
      </c>
      <c r="S451" s="220">
        <f t="shared" si="53"/>
        <v>2.1934768217844809E-3</v>
      </c>
      <c r="T451" s="220">
        <f t="shared" si="58"/>
        <v>3.9720263609411853E-2</v>
      </c>
      <c r="U451" s="220">
        <f t="shared" si="59"/>
        <v>87049.571428571435</v>
      </c>
      <c r="V451" s="220">
        <f t="shared" si="55"/>
        <v>47126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25">
      <c r="A452" s="222">
        <v>44302</v>
      </c>
      <c r="B452" s="220">
        <f t="shared" ref="B452:B515" si="62">C452+B451</f>
        <v>5302947</v>
      </c>
      <c r="C452" s="274">
        <v>9651</v>
      </c>
      <c r="D452" s="274">
        <v>1388</v>
      </c>
      <c r="E452" s="274">
        <v>262</v>
      </c>
      <c r="F452" s="274">
        <v>2732</v>
      </c>
      <c r="G452" s="220">
        <f t="shared" si="56"/>
        <v>708713</v>
      </c>
      <c r="H452" s="274">
        <v>5924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286424366812E-2</v>
      </c>
      <c r="S452" s="220">
        <f t="shared" si="53"/>
        <v>2.0639910414005863E-3</v>
      </c>
      <c r="T452" s="220">
        <f t="shared" si="58"/>
        <v>3.8819928322027901E-2</v>
      </c>
      <c r="U452" s="220">
        <f t="shared" si="59"/>
        <v>85474.571428571435</v>
      </c>
      <c r="V452" s="220">
        <f t="shared" si="55"/>
        <v>46437.857142857145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25">
      <c r="A453" s="222">
        <v>44303</v>
      </c>
      <c r="B453" s="220">
        <f t="shared" si="62"/>
        <v>5310271</v>
      </c>
      <c r="C453" s="274">
        <v>7324</v>
      </c>
      <c r="D453" s="274">
        <v>1071</v>
      </c>
      <c r="E453" s="274">
        <v>206</v>
      </c>
      <c r="F453" s="274">
        <v>2131</v>
      </c>
      <c r="G453" s="220">
        <f t="shared" si="56"/>
        <v>710844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5974302281923E-2</v>
      </c>
      <c r="S453" s="220">
        <f t="shared" si="53"/>
        <v>1.9916242152269721E-3</v>
      </c>
      <c r="T453" s="220">
        <f t="shared" si="58"/>
        <v>3.7886674712633087E-2</v>
      </c>
      <c r="U453" s="220">
        <f t="shared" si="59"/>
        <v>85610.71428571429</v>
      </c>
      <c r="V453" s="220">
        <f t="shared" si="55"/>
        <v>46518.428571428572</v>
      </c>
      <c r="W453" s="220">
        <f t="shared" si="60"/>
        <v>39092.285714285717</v>
      </c>
      <c r="X453" s="220">
        <f t="shared" si="61"/>
        <v>1762.4285714285713</v>
      </c>
      <c r="Y453" s="220">
        <f t="shared" si="57"/>
        <v>77.857142857142861</v>
      </c>
    </row>
    <row r="454" spans="1:25" s="220" customFormat="1" x14ac:dyDescent="0.25">
      <c r="A454" s="222">
        <v>44304</v>
      </c>
      <c r="B454" s="220">
        <f t="shared" si="62"/>
        <v>5316115</v>
      </c>
      <c r="C454" s="274">
        <v>5844</v>
      </c>
      <c r="D454" s="274">
        <v>790</v>
      </c>
      <c r="E454" s="274">
        <v>203</v>
      </c>
      <c r="F454" s="274">
        <v>1863</v>
      </c>
      <c r="G454" s="220">
        <f t="shared" si="56"/>
        <v>712707</v>
      </c>
      <c r="H454" s="274">
        <v>3169</v>
      </c>
      <c r="I454" s="274">
        <v>217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0895890530645E-2</v>
      </c>
      <c r="S454" s="220">
        <f t="shared" si="53"/>
        <v>1.9740945950904487E-3</v>
      </c>
      <c r="T454" s="220">
        <f t="shared" si="58"/>
        <v>3.7810880507823157E-2</v>
      </c>
      <c r="U454" s="220">
        <f t="shared" si="59"/>
        <v>85023.142857142855</v>
      </c>
      <c r="V454" s="220">
        <f t="shared" si="55"/>
        <v>46090.285714285717</v>
      </c>
      <c r="W454" s="220">
        <f t="shared" si="60"/>
        <v>38932.857142857145</v>
      </c>
      <c r="X454" s="220">
        <f t="shared" si="61"/>
        <v>1742.7142857142858</v>
      </c>
      <c r="Y454" s="220">
        <f t="shared" si="57"/>
        <v>76.857142857142861</v>
      </c>
    </row>
    <row r="455" spans="1:25" s="220" customFormat="1" x14ac:dyDescent="0.25">
      <c r="A455" s="222">
        <v>44305</v>
      </c>
      <c r="B455" s="220">
        <f t="shared" si="62"/>
        <v>5326834</v>
      </c>
      <c r="C455" s="274">
        <v>10719</v>
      </c>
      <c r="D455" s="274">
        <v>1546</v>
      </c>
      <c r="E455" s="274">
        <v>271</v>
      </c>
      <c r="F455" s="274">
        <v>2878</v>
      </c>
      <c r="G455" s="220">
        <f t="shared" si="56"/>
        <v>715585</v>
      </c>
      <c r="H455" s="274">
        <v>6209</v>
      </c>
      <c r="I455" s="274">
        <v>286</v>
      </c>
      <c r="J455" s="118"/>
      <c r="K455" s="118"/>
      <c r="L455" s="274">
        <v>96718</v>
      </c>
      <c r="M455" s="274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501354014343783E-2</v>
      </c>
      <c r="S455" s="220">
        <f t="shared" si="53"/>
        <v>1.9192739394457417E-3</v>
      </c>
      <c r="T455" s="220">
        <f t="shared" si="58"/>
        <v>3.8228461436346742E-2</v>
      </c>
      <c r="U455" s="220">
        <f t="shared" si="59"/>
        <v>79815.571428571435</v>
      </c>
      <c r="V455" s="220">
        <f t="shared" si="55"/>
        <v>43045.714285714283</v>
      </c>
      <c r="W455" s="220">
        <f t="shared" si="60"/>
        <v>36769.857142857145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25">
      <c r="A456" s="222">
        <v>44306</v>
      </c>
      <c r="B456" s="220">
        <f t="shared" si="62"/>
        <v>5337725</v>
      </c>
      <c r="C456" s="274">
        <v>10891</v>
      </c>
      <c r="D456" s="274">
        <v>1446</v>
      </c>
      <c r="E456" s="274">
        <v>263</v>
      </c>
      <c r="F456" s="274">
        <v>2867</v>
      </c>
      <c r="G456" s="220">
        <f t="shared" si="56"/>
        <v>718452</v>
      </c>
      <c r="H456" s="274">
        <v>5367</v>
      </c>
      <c r="I456" s="274">
        <v>275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01619750459E-2</v>
      </c>
      <c r="S456" s="220">
        <f t="shared" si="53"/>
        <v>1.7945748621475079E-3</v>
      </c>
      <c r="T456" s="220">
        <f t="shared" si="58"/>
        <v>3.7385485595204264E-2</v>
      </c>
      <c r="U456" s="220">
        <f t="shared" si="59"/>
        <v>79483.142857142855</v>
      </c>
      <c r="V456" s="220">
        <f t="shared" si="55"/>
        <v>42228</v>
      </c>
      <c r="W456" s="220">
        <f t="shared" si="60"/>
        <v>37255.1428571428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25">
      <c r="A457" s="222">
        <v>44307</v>
      </c>
      <c r="B457" s="220">
        <f t="shared" si="62"/>
        <v>5348023</v>
      </c>
      <c r="C457" s="274">
        <v>10298</v>
      </c>
      <c r="D457" s="274">
        <v>1395</v>
      </c>
      <c r="E457" s="274">
        <v>274</v>
      </c>
      <c r="F457" s="274">
        <v>2858</v>
      </c>
      <c r="G457" s="220">
        <f t="shared" si="56"/>
        <v>721310</v>
      </c>
      <c r="H457" s="274">
        <v>6293</v>
      </c>
      <c r="I457" s="274">
        <v>279</v>
      </c>
      <c r="J457" s="118"/>
      <c r="K457" s="118"/>
      <c r="L457" s="274">
        <v>85375</v>
      </c>
      <c r="M457" s="274">
        <v>1673</v>
      </c>
      <c r="N457" s="220">
        <v>39534</v>
      </c>
      <c r="O457" s="220">
        <v>98</v>
      </c>
      <c r="P457" s="220">
        <f t="shared" si="52"/>
        <v>45841</v>
      </c>
      <c r="Q457" s="220">
        <f t="shared" si="52"/>
        <v>1575</v>
      </c>
      <c r="R457" s="220">
        <f t="shared" si="54"/>
        <v>2.0304829654016872E-2</v>
      </c>
      <c r="S457" s="220">
        <f t="shared" si="53"/>
        <v>1.7846151463887675E-3</v>
      </c>
      <c r="T457" s="220">
        <f t="shared" si="58"/>
        <v>3.703341084322604E-2</v>
      </c>
      <c r="U457" s="220">
        <f t="shared" si="59"/>
        <v>77757.71428571429</v>
      </c>
      <c r="V457" s="220">
        <f t="shared" si="55"/>
        <v>40855</v>
      </c>
      <c r="W457" s="220">
        <f t="shared" si="60"/>
        <v>36902.714285714283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8605</v>
      </c>
      <c r="C458" s="274">
        <v>10582</v>
      </c>
      <c r="D458" s="274">
        <v>1361</v>
      </c>
      <c r="E458" s="274">
        <v>232</v>
      </c>
      <c r="F458" s="274">
        <v>3032</v>
      </c>
      <c r="G458" s="220">
        <f t="shared" si="56"/>
        <v>724342</v>
      </c>
      <c r="H458" s="274">
        <v>6456</v>
      </c>
      <c r="I458" s="274">
        <v>248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1920086841009E-2</v>
      </c>
      <c r="S458" s="220">
        <f t="shared" si="53"/>
        <v>1.785658344036841E-3</v>
      </c>
      <c r="T458" s="220">
        <f t="shared" si="58"/>
        <v>3.6642928861621578E-2</v>
      </c>
      <c r="U458" s="220">
        <f t="shared" si="59"/>
        <v>76461.571428571435</v>
      </c>
      <c r="V458" s="220">
        <f t="shared" si="55"/>
        <v>39980.428571428572</v>
      </c>
      <c r="W458" s="220">
        <f t="shared" si="60"/>
        <v>36481.142857142855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9816</v>
      </c>
      <c r="C459" s="274">
        <v>11211</v>
      </c>
      <c r="D459" s="274">
        <v>1174</v>
      </c>
      <c r="E459" s="274">
        <v>234</v>
      </c>
      <c r="F459" s="274">
        <v>3053</v>
      </c>
      <c r="G459" s="220">
        <f t="shared" si="56"/>
        <v>727395</v>
      </c>
      <c r="H459" s="274">
        <v>6419</v>
      </c>
      <c r="I459" s="274">
        <v>243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455622876588E-2</v>
      </c>
      <c r="S459" s="220">
        <f t="shared" si="53"/>
        <v>1.7415682609803755E-3</v>
      </c>
      <c r="T459" s="220">
        <f t="shared" si="58"/>
        <v>3.5153940606666968E-2</v>
      </c>
      <c r="U459" s="220">
        <f t="shared" si="59"/>
        <v>77831.28571428571</v>
      </c>
      <c r="V459" s="220">
        <f t="shared" si="55"/>
        <v>40836.714285714283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7844</v>
      </c>
      <c r="C460" s="274">
        <v>8028</v>
      </c>
      <c r="D460" s="274">
        <v>763</v>
      </c>
      <c r="E460" s="274">
        <v>179</v>
      </c>
      <c r="F460" s="274">
        <v>2353</v>
      </c>
      <c r="G460" s="220">
        <f t="shared" si="56"/>
        <v>729748</v>
      </c>
      <c r="H460" s="274">
        <v>4140</v>
      </c>
      <c r="I460" s="274">
        <v>186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372270016825E-2</v>
      </c>
      <c r="S460" s="220">
        <f t="shared" si="53"/>
        <v>1.7549240762382505E-3</v>
      </c>
      <c r="T460" s="220">
        <f t="shared" si="58"/>
        <v>3.3546746488729982E-2</v>
      </c>
      <c r="U460" s="220">
        <f t="shared" si="59"/>
        <v>78029</v>
      </c>
      <c r="V460" s="220">
        <f t="shared" si="55"/>
        <v>41234.571428571428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4682</v>
      </c>
      <c r="C461" s="274">
        <v>6838</v>
      </c>
      <c r="D461" s="274">
        <v>640</v>
      </c>
      <c r="E461" s="274">
        <v>136</v>
      </c>
      <c r="F461" s="274">
        <v>2341</v>
      </c>
      <c r="G461" s="220">
        <f t="shared" si="56"/>
        <v>732089</v>
      </c>
      <c r="H461" s="274">
        <v>4169</v>
      </c>
      <c r="I461" s="274">
        <v>139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28397427398E-2</v>
      </c>
      <c r="S461" s="220">
        <f t="shared" si="53"/>
        <v>1.765035085453528E-3</v>
      </c>
      <c r="T461" s="220">
        <f t="shared" si="58"/>
        <v>3.2211271233545273E-2</v>
      </c>
      <c r="U461" s="220">
        <f t="shared" si="59"/>
        <v>78653</v>
      </c>
      <c r="V461" s="220">
        <f t="shared" si="55"/>
        <v>42150.285714285717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8091</v>
      </c>
      <c r="C462" s="274">
        <v>13409</v>
      </c>
      <c r="D462" s="274">
        <v>1541</v>
      </c>
      <c r="E462" s="274">
        <v>209</v>
      </c>
      <c r="F462" s="274">
        <v>3313</v>
      </c>
      <c r="G462" s="220">
        <f t="shared" si="56"/>
        <v>735402</v>
      </c>
      <c r="H462" s="274">
        <v>6602</v>
      </c>
      <c r="I462" s="274">
        <v>215</v>
      </c>
      <c r="J462" s="118"/>
      <c r="K462" s="118"/>
      <c r="L462" s="274">
        <v>122158</v>
      </c>
      <c r="M462" s="274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58824050235E-2</v>
      </c>
      <c r="S462" s="220">
        <f t="shared" si="53"/>
        <v>1.6836029102278876E-3</v>
      </c>
      <c r="T462" s="220">
        <f t="shared" si="58"/>
        <v>3.0518045270477388E-2</v>
      </c>
      <c r="U462" s="220">
        <f t="shared" si="59"/>
        <v>82287.28571428571</v>
      </c>
      <c r="V462" s="220">
        <f t="shared" si="55"/>
        <v>44273.571428571428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9540</v>
      </c>
      <c r="C463" s="274">
        <v>11449</v>
      </c>
      <c r="D463" s="274">
        <v>1271</v>
      </c>
      <c r="E463" s="274">
        <v>228</v>
      </c>
      <c r="F463" s="274">
        <v>3020</v>
      </c>
      <c r="G463" s="220">
        <f t="shared" si="56"/>
        <v>738422</v>
      </c>
      <c r="H463" s="274">
        <v>5725</v>
      </c>
      <c r="I463" s="274">
        <v>237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29383651799E-2</v>
      </c>
      <c r="S463" s="220">
        <f t="shared" si="53"/>
        <v>1.671181447554051E-3</v>
      </c>
      <c r="T463" s="220">
        <f t="shared" si="58"/>
        <v>3.0081764347634536E-2</v>
      </c>
      <c r="U463" s="220">
        <f t="shared" si="59"/>
        <v>80856.428571428565</v>
      </c>
      <c r="V463" s="220">
        <f t="shared" si="55"/>
        <v>44098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0706</v>
      </c>
      <c r="C464" s="274">
        <v>11166</v>
      </c>
      <c r="D464" s="274">
        <v>1131</v>
      </c>
      <c r="E464" s="274">
        <v>207</v>
      </c>
      <c r="F464" s="274">
        <v>3124</v>
      </c>
      <c r="G464" s="220">
        <f t="shared" si="56"/>
        <v>741546</v>
      </c>
      <c r="H464" s="274">
        <v>6259</v>
      </c>
      <c r="I464" s="274">
        <v>212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688697659176E-2</v>
      </c>
      <c r="S464" s="220">
        <f t="shared" si="53"/>
        <v>1.5158852967000949E-3</v>
      </c>
      <c r="T464" s="220">
        <f t="shared" si="58"/>
        <v>2.9147901864828393E-2</v>
      </c>
      <c r="U464" s="220">
        <f t="shared" si="59"/>
        <v>80216</v>
      </c>
      <c r="V464" s="220">
        <f t="shared" si="55"/>
        <v>43933.571428571428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1189</v>
      </c>
      <c r="C465" s="274">
        <v>10483</v>
      </c>
      <c r="D465" s="274">
        <v>998</v>
      </c>
      <c r="E465" s="274">
        <v>218</v>
      </c>
      <c r="F465" s="274">
        <v>2922</v>
      </c>
      <c r="G465" s="220">
        <f t="shared" si="56"/>
        <v>744468</v>
      </c>
      <c r="H465" s="274">
        <v>5844</v>
      </c>
      <c r="I465" s="274">
        <v>230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370481976248E-3</v>
      </c>
      <c r="T465" s="220">
        <f t="shared" si="58"/>
        <v>2.8273275399352607E-2</v>
      </c>
      <c r="U465" s="220">
        <f t="shared" si="59"/>
        <v>78843.857142857145</v>
      </c>
      <c r="V465" s="220">
        <f t="shared" si="55"/>
        <v>43382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40492</v>
      </c>
      <c r="C466" s="274">
        <v>9303</v>
      </c>
      <c r="D466" s="274">
        <v>941</v>
      </c>
      <c r="E466" s="274">
        <v>178</v>
      </c>
      <c r="F466" s="274">
        <v>2927</v>
      </c>
      <c r="G466" s="220">
        <f t="shared" si="56"/>
        <v>747395</v>
      </c>
      <c r="H466" s="274">
        <v>5981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14892765269E-2</v>
      </c>
      <c r="S466" s="220">
        <f t="shared" si="53"/>
        <v>1.3198127669341816E-3</v>
      </c>
      <c r="T466" s="220">
        <f t="shared" si="58"/>
        <v>2.7974559355864542E-2</v>
      </c>
      <c r="U466" s="220">
        <f t="shared" si="59"/>
        <v>77080.571428571435</v>
      </c>
      <c r="V466" s="220">
        <f t="shared" si="55"/>
        <v>42227.14285714285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6578</v>
      </c>
      <c r="C467" s="274">
        <v>6086</v>
      </c>
      <c r="D467" s="274">
        <v>590</v>
      </c>
      <c r="E467" s="274">
        <v>153</v>
      </c>
      <c r="F467" s="274">
        <v>1849</v>
      </c>
      <c r="G467" s="220">
        <f t="shared" si="56"/>
        <v>749244</v>
      </c>
      <c r="H467" s="274">
        <v>3375</v>
      </c>
      <c r="I467" s="274">
        <v>162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176621490347E-2</v>
      </c>
      <c r="S467" s="220">
        <f t="shared" si="53"/>
        <v>1.3200067650346709E-3</v>
      </c>
      <c r="T467" s="220">
        <f t="shared" si="58"/>
        <v>2.8068760817733785E-2</v>
      </c>
      <c r="U467" s="220">
        <f t="shared" si="59"/>
        <v>75735</v>
      </c>
      <c r="V467" s="220">
        <f t="shared" si="55"/>
        <v>41103.14285714285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1625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839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00203481451E-2</v>
      </c>
      <c r="S468" s="220">
        <f t="shared" si="53"/>
        <v>1.2910540711652176E-3</v>
      </c>
      <c r="T468" s="220">
        <f t="shared" si="58"/>
        <v>2.8223683974948885E-2</v>
      </c>
      <c r="U468" s="220">
        <f t="shared" si="59"/>
        <v>74418.857142857145</v>
      </c>
      <c r="V468" s="220">
        <f t="shared" si="55"/>
        <v>39895.571428571428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3772</v>
      </c>
      <c r="C469" s="274">
        <v>12147</v>
      </c>
      <c r="D469" s="274">
        <v>1003</v>
      </c>
      <c r="E469" s="274">
        <v>177</v>
      </c>
      <c r="F469" s="274">
        <v>3508</v>
      </c>
      <c r="G469" s="220">
        <f t="shared" si="56"/>
        <v>754347</v>
      </c>
      <c r="H469" s="274">
        <v>6660</v>
      </c>
      <c r="I469" s="274">
        <v>182</v>
      </c>
      <c r="J469" s="118"/>
      <c r="K469" s="118"/>
      <c r="L469" s="274">
        <v>105785</v>
      </c>
      <c r="M469" s="274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296069748609E-3</v>
      </c>
      <c r="T469" s="220">
        <f t="shared" si="58"/>
        <v>2.7051036852403169E-2</v>
      </c>
      <c r="U469" s="220">
        <f t="shared" si="59"/>
        <v>72079.857142857145</v>
      </c>
      <c r="V469" s="220">
        <f t="shared" si="55"/>
        <v>38915.857142857145</v>
      </c>
      <c r="W469" s="220">
        <f t="shared" si="60"/>
        <v>33164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4567</v>
      </c>
      <c r="C470" s="274">
        <v>10795</v>
      </c>
      <c r="D470" s="274">
        <v>899</v>
      </c>
      <c r="E470" s="274">
        <v>173</v>
      </c>
      <c r="F470" s="274">
        <v>2924</v>
      </c>
      <c r="G470" s="220">
        <f t="shared" si="56"/>
        <v>757271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5609293673656E-4</v>
      </c>
      <c r="T470" s="220">
        <f t="shared" si="58"/>
        <v>2.5923922168535344E-2</v>
      </c>
      <c r="U470" s="220">
        <f t="shared" si="59"/>
        <v>70235.857142857145</v>
      </c>
      <c r="V470" s="220">
        <f t="shared" si="55"/>
        <v>38287.857142857145</v>
      </c>
      <c r="W470" s="220">
        <f t="shared" si="60"/>
        <v>31948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3861</v>
      </c>
      <c r="C471" s="274">
        <v>9294</v>
      </c>
      <c r="D471" s="274">
        <v>874</v>
      </c>
      <c r="E471" s="274">
        <v>171</v>
      </c>
      <c r="F471" s="274">
        <v>2879</v>
      </c>
      <c r="G471" s="220">
        <f t="shared" si="56"/>
        <v>760150</v>
      </c>
      <c r="H471" s="274">
        <v>5352</v>
      </c>
      <c r="I471" s="274">
        <v>176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38979118329E-3</v>
      </c>
      <c r="T471" s="220">
        <f t="shared" si="58"/>
        <v>2.5203854707190512E-2</v>
      </c>
      <c r="U471" s="220">
        <f t="shared" si="59"/>
        <v>68557.71428571429</v>
      </c>
      <c r="V471" s="220">
        <f t="shared" si="55"/>
        <v>37772</v>
      </c>
      <c r="W471" s="220">
        <f t="shared" si="60"/>
        <v>30785.714285714286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2561</v>
      </c>
      <c r="C472" s="274">
        <v>8700</v>
      </c>
      <c r="D472" s="274">
        <v>783</v>
      </c>
      <c r="E472" s="274">
        <v>135</v>
      </c>
      <c r="F472" s="274">
        <v>2569</v>
      </c>
      <c r="G472" s="220">
        <f t="shared" si="56"/>
        <v>762719</v>
      </c>
      <c r="H472" s="274">
        <v>5397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060931559837E-3</v>
      </c>
      <c r="T472" s="220">
        <f t="shared" si="58"/>
        <v>2.4885554524398137E-2</v>
      </c>
      <c r="U472" s="220">
        <f t="shared" si="59"/>
        <v>66773.142857142855</v>
      </c>
      <c r="V472" s="220">
        <f t="shared" si="55"/>
        <v>36636.285714285717</v>
      </c>
      <c r="W472" s="220">
        <f t="shared" si="60"/>
        <v>30136.857142857141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1182</v>
      </c>
      <c r="C473" s="274">
        <v>8621</v>
      </c>
      <c r="D473" s="274">
        <v>686</v>
      </c>
      <c r="E473" s="274">
        <v>155</v>
      </c>
      <c r="F473" s="274">
        <v>2509</v>
      </c>
      <c r="G473" s="220">
        <f t="shared" si="56"/>
        <v>765228</v>
      </c>
      <c r="H473" s="274">
        <v>5303</v>
      </c>
      <c r="I473" s="274">
        <v>161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6778</v>
      </c>
      <c r="C474" s="274">
        <v>5596</v>
      </c>
      <c r="D474" s="274">
        <v>422</v>
      </c>
      <c r="E474" s="274">
        <v>81</v>
      </c>
      <c r="F474" s="274">
        <v>1694</v>
      </c>
      <c r="G474" s="220">
        <f t="shared" si="56"/>
        <v>766922</v>
      </c>
      <c r="H474" s="274">
        <v>3260</v>
      </c>
      <c r="I474" s="274">
        <v>87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1205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445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909</v>
      </c>
      <c r="C476" s="274">
        <v>11704</v>
      </c>
      <c r="D476" s="274">
        <v>720</v>
      </c>
      <c r="E476" s="274">
        <v>135</v>
      </c>
      <c r="F476" s="274">
        <v>3001</v>
      </c>
      <c r="G476" s="220">
        <f t="shared" ref="G476:G539" si="67">F476+G475</f>
        <v>771446</v>
      </c>
      <c r="H476" s="274">
        <v>6063</v>
      </c>
      <c r="I476" s="274">
        <v>145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3131</v>
      </c>
      <c r="C477" s="274">
        <v>10222</v>
      </c>
      <c r="D477" s="274">
        <v>578</v>
      </c>
      <c r="E477" s="274">
        <v>136</v>
      </c>
      <c r="F477" s="274">
        <v>2889</v>
      </c>
      <c r="G477" s="220">
        <f t="shared" si="67"/>
        <v>774335</v>
      </c>
      <c r="H477" s="274">
        <v>5418</v>
      </c>
      <c r="I477" s="274">
        <v>137</v>
      </c>
      <c r="J477" s="118"/>
      <c r="K477" s="118"/>
      <c r="L477" s="274">
        <v>73373</v>
      </c>
      <c r="M477" s="274">
        <v>718</v>
      </c>
      <c r="N477" s="220">
        <v>31987</v>
      </c>
      <c r="O477" s="220">
        <v>21</v>
      </c>
      <c r="P477" s="220">
        <f t="shared" si="63"/>
        <v>41386</v>
      </c>
      <c r="Q477" s="220">
        <f t="shared" si="63"/>
        <v>697</v>
      </c>
      <c r="R477" s="220">
        <f t="shared" si="65"/>
        <v>1.2371864518871935E-2</v>
      </c>
      <c r="S477" s="220">
        <f t="shared" si="64"/>
        <v>1.0413307890327253E-3</v>
      </c>
      <c r="T477" s="220">
        <f t="shared" si="58"/>
        <v>2.152443007869376E-2</v>
      </c>
      <c r="U477" s="220">
        <f t="shared" si="59"/>
        <v>60482.857142857145</v>
      </c>
      <c r="V477" s="220">
        <f t="shared" si="66"/>
        <v>33457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2631</v>
      </c>
      <c r="C478" s="274">
        <v>9500</v>
      </c>
      <c r="D478" s="274">
        <v>593</v>
      </c>
      <c r="E478" s="274">
        <v>116</v>
      </c>
      <c r="F478" s="274">
        <v>2679</v>
      </c>
      <c r="G478" s="220">
        <f t="shared" si="67"/>
        <v>777014</v>
      </c>
      <c r="H478" s="274">
        <v>4822</v>
      </c>
      <c r="I478" s="274">
        <v>120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50703426258E-2</v>
      </c>
      <c r="S478" s="220">
        <f t="shared" si="64"/>
        <v>8.6256469235192635E-4</v>
      </c>
      <c r="T478" s="220">
        <f t="shared" si="58"/>
        <v>2.055864957043561E-2</v>
      </c>
      <c r="U478" s="220">
        <f t="shared" si="59"/>
        <v>59423.428571428572</v>
      </c>
      <c r="V478" s="220">
        <f t="shared" si="66"/>
        <v>33090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0761</v>
      </c>
      <c r="C479" s="274">
        <v>8130</v>
      </c>
      <c r="D479" s="274">
        <v>547</v>
      </c>
      <c r="E479" s="274">
        <v>117</v>
      </c>
      <c r="F479" s="274">
        <v>2701</v>
      </c>
      <c r="G479" s="220">
        <f t="shared" si="67"/>
        <v>779715</v>
      </c>
      <c r="H479" s="274">
        <v>5400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303906170271E-2</v>
      </c>
      <c r="S479" s="220">
        <f t="shared" si="64"/>
        <v>7.1590640101150643E-4</v>
      </c>
      <c r="T479" s="220">
        <f t="shared" si="58"/>
        <v>1.9838804246046678E-2</v>
      </c>
      <c r="U479" s="220">
        <f t="shared" si="59"/>
        <v>57392.714285714283</v>
      </c>
      <c r="V479" s="220">
        <f t="shared" si="66"/>
        <v>32648.857142857141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973</v>
      </c>
      <c r="C480" s="274">
        <v>8212</v>
      </c>
      <c r="D480" s="274">
        <v>466</v>
      </c>
      <c r="E480" s="274">
        <v>102</v>
      </c>
      <c r="F480" s="274">
        <v>2341</v>
      </c>
      <c r="G480" s="220">
        <f t="shared" si="67"/>
        <v>782056</v>
      </c>
      <c r="H480" s="274">
        <v>455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8E-2</v>
      </c>
      <c r="S480" s="220">
        <f t="shared" si="64"/>
        <v>6.5175150603326976E-4</v>
      </c>
      <c r="T480" s="220">
        <f t="shared" si="58"/>
        <v>1.901506721071132E-2</v>
      </c>
      <c r="U480" s="220">
        <f t="shared" si="59"/>
        <v>55803.571428571428</v>
      </c>
      <c r="V480" s="220">
        <f t="shared" si="66"/>
        <v>32350.285714285714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4407</v>
      </c>
      <c r="C481" s="274">
        <v>5434</v>
      </c>
      <c r="D481" s="274">
        <v>298</v>
      </c>
      <c r="E481" s="274">
        <v>74</v>
      </c>
      <c r="F481" s="274">
        <v>1502</v>
      </c>
      <c r="G481" s="220">
        <f t="shared" si="67"/>
        <v>783558</v>
      </c>
      <c r="H481" s="274">
        <v>2831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87834057419E-2</v>
      </c>
      <c r="S481" s="220">
        <f t="shared" si="64"/>
        <v>6.39284001917852E-4</v>
      </c>
      <c r="T481" s="220">
        <f t="shared" si="58"/>
        <v>1.8515475455558861E-2</v>
      </c>
      <c r="U481" s="220">
        <f t="shared" si="59"/>
        <v>55406.428571428572</v>
      </c>
      <c r="V481" s="220">
        <f t="shared" si="66"/>
        <v>32166.142857142859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9053</v>
      </c>
      <c r="C482" s="274">
        <v>4646</v>
      </c>
      <c r="D482" s="274">
        <v>241</v>
      </c>
      <c r="E482" s="274">
        <v>50</v>
      </c>
      <c r="F482" s="274">
        <v>1476</v>
      </c>
      <c r="G482" s="220">
        <f t="shared" si="67"/>
        <v>785034</v>
      </c>
      <c r="H482" s="274">
        <v>2412</v>
      </c>
      <c r="I482" s="274">
        <v>51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83746556474E-2</v>
      </c>
      <c r="S482" s="220">
        <f t="shared" si="64"/>
        <v>6.256873080277578E-4</v>
      </c>
      <c r="T482" s="220">
        <f t="shared" ref="T482:T516" si="68">((SUM(Q476:Q482))/(SUM(P476:P482)))</f>
        <v>1.8301539224542571E-2</v>
      </c>
      <c r="U482" s="220">
        <f t="shared" si="59"/>
        <v>54864.857142857145</v>
      </c>
      <c r="V482" s="220">
        <f t="shared" si="66"/>
        <v>32261.142857142859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80012</v>
      </c>
      <c r="C483" s="274">
        <v>10959</v>
      </c>
      <c r="D483" s="274">
        <v>517</v>
      </c>
      <c r="E483" s="274">
        <v>88</v>
      </c>
      <c r="F483" s="274">
        <v>2806</v>
      </c>
      <c r="G483" s="220">
        <f t="shared" si="67"/>
        <v>787840</v>
      </c>
      <c r="H483" s="274">
        <v>5708</v>
      </c>
      <c r="I483" s="274">
        <v>96</v>
      </c>
      <c r="J483" s="118"/>
      <c r="K483" s="118"/>
      <c r="L483" s="274">
        <v>72046</v>
      </c>
      <c r="M483" s="274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72940608296E-2</v>
      </c>
      <c r="S483" s="220">
        <f t="shared" si="64"/>
        <v>5.3097839756308866E-4</v>
      </c>
      <c r="T483" s="220">
        <f t="shared" si="68"/>
        <v>1.7718350083146556E-2</v>
      </c>
      <c r="U483" s="220">
        <f t="shared" si="59"/>
        <v>52061.142857142855</v>
      </c>
      <c r="V483" s="220">
        <f t="shared" si="66"/>
        <v>31613.714285714286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9780</v>
      </c>
      <c r="C484" s="274">
        <v>9768</v>
      </c>
      <c r="D484" s="274">
        <v>458</v>
      </c>
      <c r="E484" s="274">
        <v>104</v>
      </c>
      <c r="F484" s="274">
        <v>2597</v>
      </c>
      <c r="G484" s="220">
        <f t="shared" si="67"/>
        <v>790437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8115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3051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5366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408</v>
      </c>
      <c r="H486" s="274">
        <v>5080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2572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600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7156</v>
      </c>
      <c r="C488" s="274">
        <v>4584</v>
      </c>
      <c r="D488" s="274">
        <v>169</v>
      </c>
      <c r="E488" s="274">
        <v>51</v>
      </c>
      <c r="F488" s="274">
        <v>1620</v>
      </c>
      <c r="G488" s="220">
        <f t="shared" si="67"/>
        <v>799220</v>
      </c>
      <c r="H488" s="274">
        <v>2934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1511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501</v>
      </c>
      <c r="H489" s="274">
        <v>2019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0821</v>
      </c>
      <c r="C490" s="274">
        <v>9310</v>
      </c>
      <c r="D490" s="274">
        <v>282</v>
      </c>
      <c r="E490" s="274">
        <v>60</v>
      </c>
      <c r="F490" s="274">
        <v>2322</v>
      </c>
      <c r="G490" s="220">
        <f t="shared" si="67"/>
        <v>802823</v>
      </c>
      <c r="H490" s="274">
        <v>4591</v>
      </c>
      <c r="I490" s="274">
        <v>64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960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789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922</v>
      </c>
      <c r="C492" s="274">
        <v>6962</v>
      </c>
      <c r="D492" s="274">
        <v>237</v>
      </c>
      <c r="E492" s="274">
        <v>54</v>
      </c>
      <c r="F492" s="274">
        <v>2110</v>
      </c>
      <c r="G492" s="220">
        <f t="shared" si="67"/>
        <v>806899</v>
      </c>
      <c r="H492" s="274">
        <v>3931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877</v>
      </c>
      <c r="C493" s="274">
        <v>5955</v>
      </c>
      <c r="D493" s="274">
        <v>217</v>
      </c>
      <c r="E493" s="274">
        <v>40</v>
      </c>
      <c r="F493" s="274">
        <v>1785</v>
      </c>
      <c r="G493" s="220">
        <f t="shared" si="67"/>
        <v>808684</v>
      </c>
      <c r="H493" s="274">
        <v>3262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7097</v>
      </c>
      <c r="C494" s="274">
        <v>5220</v>
      </c>
      <c r="D494" s="274">
        <v>154</v>
      </c>
      <c r="E494" s="274">
        <v>39</v>
      </c>
      <c r="F494" s="274">
        <v>1810</v>
      </c>
      <c r="G494" s="220">
        <f t="shared" si="67"/>
        <v>810494</v>
      </c>
      <c r="H494" s="274">
        <v>3363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0793</v>
      </c>
      <c r="C495" s="274">
        <v>3696</v>
      </c>
      <c r="D495" s="274">
        <v>93</v>
      </c>
      <c r="E495" s="274">
        <v>29</v>
      </c>
      <c r="F495" s="274">
        <v>1204</v>
      </c>
      <c r="G495" s="220">
        <f t="shared" si="67"/>
        <v>811698</v>
      </c>
      <c r="H495" s="274">
        <v>1951</v>
      </c>
      <c r="I495" s="274">
        <v>29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881</v>
      </c>
      <c r="C496" s="274">
        <v>4088</v>
      </c>
      <c r="D496" s="274">
        <v>82</v>
      </c>
      <c r="E496" s="274">
        <v>24</v>
      </c>
      <c r="F496" s="274">
        <v>1324</v>
      </c>
      <c r="G496" s="220">
        <f t="shared" si="67"/>
        <v>813022</v>
      </c>
      <c r="H496" s="274">
        <v>1981</v>
      </c>
      <c r="I496" s="274">
        <v>26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8406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788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8594</v>
      </c>
      <c r="C498" s="274">
        <v>10188</v>
      </c>
      <c r="D498" s="274">
        <v>186</v>
      </c>
      <c r="E498" s="274">
        <v>41</v>
      </c>
      <c r="F498" s="274">
        <v>2588</v>
      </c>
      <c r="G498" s="220">
        <f t="shared" si="67"/>
        <v>816376</v>
      </c>
      <c r="H498" s="274">
        <v>4795</v>
      </c>
      <c r="I498" s="274">
        <v>43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6467</v>
      </c>
      <c r="C499" s="274">
        <v>7873</v>
      </c>
      <c r="D499" s="274">
        <v>179</v>
      </c>
      <c r="E499" s="274">
        <v>37</v>
      </c>
      <c r="F499" s="274">
        <v>2339</v>
      </c>
      <c r="G499" s="220">
        <f t="shared" si="67"/>
        <v>818715</v>
      </c>
      <c r="H499" s="274">
        <v>4292</v>
      </c>
      <c r="I499" s="274">
        <v>40</v>
      </c>
      <c r="J499" s="118"/>
      <c r="K499" s="118"/>
      <c r="L499" s="274">
        <v>43450</v>
      </c>
      <c r="M499" s="274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3331</v>
      </c>
      <c r="C500" s="274">
        <v>6864</v>
      </c>
      <c r="D500" s="274">
        <v>195</v>
      </c>
      <c r="E500" s="274">
        <v>32</v>
      </c>
      <c r="F500" s="274">
        <v>2069</v>
      </c>
      <c r="G500" s="220">
        <f t="shared" si="67"/>
        <v>820784</v>
      </c>
      <c r="H500" s="274">
        <v>4313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700124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3198</v>
      </c>
      <c r="H501" s="274">
        <v>4241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4472</v>
      </c>
      <c r="C502" s="274">
        <v>4348</v>
      </c>
      <c r="D502" s="274">
        <v>60</v>
      </c>
      <c r="E502" s="274">
        <v>36</v>
      </c>
      <c r="F502" s="274">
        <v>1248</v>
      </c>
      <c r="G502" s="220">
        <f t="shared" si="67"/>
        <v>824446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8384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626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7124</v>
      </c>
      <c r="C504" s="274">
        <v>8740</v>
      </c>
      <c r="D504" s="274">
        <v>139</v>
      </c>
      <c r="E504" s="274">
        <v>34</v>
      </c>
      <c r="F504" s="274">
        <v>2033</v>
      </c>
      <c r="G504" s="220">
        <f t="shared" si="67"/>
        <v>827659</v>
      </c>
      <c r="H504" s="274">
        <v>3782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5020</v>
      </c>
      <c r="C505" s="274">
        <v>7896</v>
      </c>
      <c r="D505" s="274">
        <v>118</v>
      </c>
      <c r="E505" s="274">
        <v>34</v>
      </c>
      <c r="F505" s="274">
        <v>1994</v>
      </c>
      <c r="G505" s="220">
        <f t="shared" si="67"/>
        <v>829653</v>
      </c>
      <c r="H505" s="274">
        <v>3409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998</v>
      </c>
      <c r="C506" s="274">
        <v>6978</v>
      </c>
      <c r="D506" s="274">
        <v>94</v>
      </c>
      <c r="E506" s="274">
        <v>21</v>
      </c>
      <c r="F506" s="274">
        <v>1977</v>
      </c>
      <c r="G506" s="220">
        <f t="shared" si="67"/>
        <v>831630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8189</v>
      </c>
      <c r="C507" s="274">
        <v>6191</v>
      </c>
      <c r="D507" s="274">
        <v>121</v>
      </c>
      <c r="E507" s="274">
        <v>29</v>
      </c>
      <c r="F507" s="274">
        <v>1999</v>
      </c>
      <c r="G507" s="220">
        <f t="shared" si="67"/>
        <v>833629</v>
      </c>
      <c r="H507" s="274">
        <v>3872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4430</v>
      </c>
      <c r="C508" s="274">
        <v>6241</v>
      </c>
      <c r="D508" s="274">
        <v>94</v>
      </c>
      <c r="E508" s="274">
        <v>13</v>
      </c>
      <c r="F508" s="274">
        <v>1718</v>
      </c>
      <c r="G508" s="220">
        <f t="shared" si="67"/>
        <v>835347</v>
      </c>
      <c r="H508" s="274">
        <v>2942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8693</v>
      </c>
      <c r="C509" s="274">
        <v>4263</v>
      </c>
      <c r="D509" s="274">
        <v>57</v>
      </c>
      <c r="E509" s="274">
        <v>16</v>
      </c>
      <c r="F509" s="274">
        <v>1247</v>
      </c>
      <c r="G509" s="220">
        <f t="shared" si="67"/>
        <v>836594</v>
      </c>
      <c r="H509" s="274">
        <v>1700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2642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906</v>
      </c>
      <c r="H510" s="274">
        <v>2013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1408</v>
      </c>
      <c r="C511" s="274">
        <v>8766</v>
      </c>
      <c r="D511" s="274">
        <v>99</v>
      </c>
      <c r="E511" s="274">
        <v>25</v>
      </c>
      <c r="F511" s="274">
        <v>2118</v>
      </c>
      <c r="G511" s="220">
        <f t="shared" si="67"/>
        <v>840024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494</v>
      </c>
      <c r="C512" s="274">
        <v>8086</v>
      </c>
      <c r="D512" s="274">
        <v>88</v>
      </c>
      <c r="E512" s="274">
        <v>34</v>
      </c>
      <c r="F512" s="274">
        <v>1963</v>
      </c>
      <c r="G512" s="220">
        <f t="shared" si="67"/>
        <v>841987</v>
      </c>
      <c r="H512" s="274">
        <v>3251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501</v>
      </c>
      <c r="C513" s="274">
        <v>7007</v>
      </c>
      <c r="D513" s="274">
        <v>82</v>
      </c>
      <c r="E513" s="274">
        <v>13</v>
      </c>
      <c r="F513" s="274">
        <v>1829</v>
      </c>
      <c r="G513" s="220">
        <f t="shared" si="67"/>
        <v>843816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936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600</v>
      </c>
      <c r="H514" s="274">
        <v>3090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9112</v>
      </c>
      <c r="C515" s="274">
        <v>6176</v>
      </c>
      <c r="D515" s="274">
        <v>72</v>
      </c>
      <c r="E515" s="274">
        <v>15</v>
      </c>
      <c r="F515" s="274">
        <v>1672</v>
      </c>
      <c r="G515" s="220">
        <f t="shared" si="67"/>
        <v>847272</v>
      </c>
      <c r="H515" s="274">
        <v>265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780</v>
      </c>
      <c r="C516" s="274">
        <v>4668</v>
      </c>
      <c r="D516" s="274">
        <v>48</v>
      </c>
      <c r="E516" s="274">
        <v>9</v>
      </c>
      <c r="F516" s="274">
        <v>1210</v>
      </c>
      <c r="G516" s="220">
        <f t="shared" si="67"/>
        <v>848482</v>
      </c>
      <c r="H516" s="274">
        <v>1742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908</v>
      </c>
      <c r="C517" s="274">
        <v>4128</v>
      </c>
      <c r="D517" s="274">
        <v>31</v>
      </c>
      <c r="E517" s="274">
        <v>13</v>
      </c>
      <c r="F517" s="274">
        <v>1161</v>
      </c>
      <c r="G517" s="220">
        <f t="shared" si="67"/>
        <v>849643</v>
      </c>
      <c r="H517" s="274">
        <v>1606</v>
      </c>
      <c r="I517" s="274">
        <v>13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6239</v>
      </c>
      <c r="C518" s="274">
        <v>8331</v>
      </c>
      <c r="D518" s="274">
        <v>69</v>
      </c>
      <c r="E518" s="274">
        <v>13</v>
      </c>
      <c r="F518" s="274">
        <v>1916</v>
      </c>
      <c r="G518" s="220">
        <f t="shared" si="67"/>
        <v>851559</v>
      </c>
      <c r="H518" s="274">
        <v>3169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4103</v>
      </c>
      <c r="C519" s="274">
        <v>7864</v>
      </c>
      <c r="D519" s="274">
        <v>86</v>
      </c>
      <c r="E519" s="274">
        <v>24</v>
      </c>
      <c r="F519" s="274">
        <v>1722</v>
      </c>
      <c r="G519" s="220">
        <f t="shared" si="67"/>
        <v>853281</v>
      </c>
      <c r="H519" s="274">
        <v>2840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1049</v>
      </c>
      <c r="C520" s="274">
        <v>6946</v>
      </c>
      <c r="D520" s="274">
        <v>70</v>
      </c>
      <c r="E520" s="274">
        <v>19</v>
      </c>
      <c r="F520" s="274">
        <v>1728</v>
      </c>
      <c r="G520" s="220">
        <f t="shared" si="67"/>
        <v>855009</v>
      </c>
      <c r="H520" s="274">
        <v>2863</v>
      </c>
      <c r="I520" s="274">
        <v>20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7330</v>
      </c>
      <c r="C521" s="274">
        <v>6281</v>
      </c>
      <c r="D521" s="274">
        <v>84</v>
      </c>
      <c r="E521" s="274">
        <v>20</v>
      </c>
      <c r="F521" s="274">
        <v>1696</v>
      </c>
      <c r="G521" s="220">
        <f t="shared" si="67"/>
        <v>856705</v>
      </c>
      <c r="H521" s="274">
        <v>2805</v>
      </c>
      <c r="I521" s="274">
        <v>22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3613</v>
      </c>
      <c r="C522" s="274">
        <v>6283</v>
      </c>
      <c r="D522" s="274">
        <v>61</v>
      </c>
      <c r="E522" s="274">
        <v>13</v>
      </c>
      <c r="F522" s="274">
        <v>1721</v>
      </c>
      <c r="G522" s="220">
        <f t="shared" si="67"/>
        <v>858426</v>
      </c>
      <c r="H522" s="274">
        <v>2658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8651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594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3009</v>
      </c>
      <c r="C524" s="274">
        <v>4358</v>
      </c>
      <c r="D524" s="274">
        <v>60</v>
      </c>
      <c r="E524" s="274">
        <v>9</v>
      </c>
      <c r="F524" s="274">
        <v>1149</v>
      </c>
      <c r="G524" s="220">
        <f t="shared" si="67"/>
        <v>860743</v>
      </c>
      <c r="H524" s="274">
        <v>171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50245</v>
      </c>
      <c r="C525" s="274">
        <v>7236</v>
      </c>
      <c r="D525" s="274">
        <v>97</v>
      </c>
      <c r="E525" s="274">
        <v>25</v>
      </c>
      <c r="F525" s="274">
        <v>1853</v>
      </c>
      <c r="G525" s="220">
        <f t="shared" si="67"/>
        <v>862596</v>
      </c>
      <c r="H525" s="274">
        <v>2858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6338</v>
      </c>
      <c r="C526" s="274">
        <v>6093</v>
      </c>
      <c r="D526" s="274">
        <v>81</v>
      </c>
      <c r="E526" s="274">
        <v>17</v>
      </c>
      <c r="F526" s="274">
        <v>2340</v>
      </c>
      <c r="G526" s="220">
        <f t="shared" si="67"/>
        <v>864936</v>
      </c>
      <c r="H526" s="274">
        <v>3476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2589</v>
      </c>
      <c r="C527" s="274">
        <v>6251</v>
      </c>
      <c r="D527" s="274">
        <v>85</v>
      </c>
      <c r="E527" s="274">
        <v>16</v>
      </c>
      <c r="F527" s="274">
        <v>1844</v>
      </c>
      <c r="G527" s="220">
        <f t="shared" si="67"/>
        <v>866780</v>
      </c>
      <c r="H527" s="274">
        <v>2999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724</v>
      </c>
      <c r="C528" s="274">
        <v>6135</v>
      </c>
      <c r="D528" s="274">
        <v>103</v>
      </c>
      <c r="E528" s="274">
        <v>22</v>
      </c>
      <c r="F528" s="274">
        <v>1562</v>
      </c>
      <c r="G528" s="220">
        <f t="shared" si="67"/>
        <v>868342</v>
      </c>
      <c r="H528" s="274">
        <v>2517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4017</v>
      </c>
      <c r="C529" s="274">
        <v>5293</v>
      </c>
      <c r="D529" s="274">
        <v>86</v>
      </c>
      <c r="E529" s="274">
        <v>23</v>
      </c>
      <c r="F529" s="274">
        <v>1582</v>
      </c>
      <c r="G529" s="220">
        <f t="shared" si="67"/>
        <v>869924</v>
      </c>
      <c r="H529" s="274">
        <v>2653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8196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941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80295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501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513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663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722</v>
      </c>
      <c r="C533" s="274">
        <v>8209</v>
      </c>
      <c r="D533" s="274">
        <v>132</v>
      </c>
      <c r="E533" s="274">
        <v>22</v>
      </c>
      <c r="F533" s="274">
        <v>2089</v>
      </c>
      <c r="G533" s="220">
        <f t="shared" si="67"/>
        <v>874752</v>
      </c>
      <c r="H533" s="274">
        <v>3257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453</v>
      </c>
      <c r="C534" s="274">
        <v>6731</v>
      </c>
      <c r="D534" s="274">
        <v>156</v>
      </c>
      <c r="E534" s="274">
        <v>40</v>
      </c>
      <c r="F534" s="274">
        <v>1745</v>
      </c>
      <c r="G534" s="220">
        <f t="shared" si="67"/>
        <v>876497</v>
      </c>
      <c r="H534" s="274">
        <v>2890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890</v>
      </c>
      <c r="C535" s="274">
        <v>6437</v>
      </c>
      <c r="D535" s="274">
        <v>158</v>
      </c>
      <c r="E535" s="274">
        <v>38</v>
      </c>
      <c r="F535" s="274">
        <v>1708</v>
      </c>
      <c r="G535" s="220">
        <f t="shared" si="67"/>
        <v>878205</v>
      </c>
      <c r="H535" s="274">
        <v>3203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985</v>
      </c>
      <c r="C536" s="274">
        <v>6095</v>
      </c>
      <c r="D536" s="274">
        <v>146</v>
      </c>
      <c r="E536" s="274">
        <v>44</v>
      </c>
      <c r="F536" s="274">
        <v>1793</v>
      </c>
      <c r="G536" s="220">
        <f t="shared" si="67"/>
        <v>879998</v>
      </c>
      <c r="H536" s="274">
        <v>2936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506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973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901</v>
      </c>
      <c r="C538" s="274">
        <v>4395</v>
      </c>
      <c r="D538" s="274">
        <v>132</v>
      </c>
      <c r="E538" s="274">
        <v>45</v>
      </c>
      <c r="F538" s="274">
        <v>1077</v>
      </c>
      <c r="G538" s="220">
        <f t="shared" si="67"/>
        <v>882050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778</v>
      </c>
      <c r="C539" s="274">
        <v>7877</v>
      </c>
      <c r="D539" s="274">
        <v>263</v>
      </c>
      <c r="E539" s="274">
        <v>66</v>
      </c>
      <c r="F539" s="274">
        <v>1901</v>
      </c>
      <c r="G539" s="220">
        <f t="shared" si="67"/>
        <v>883951</v>
      </c>
      <c r="H539" s="274">
        <v>3245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7309</v>
      </c>
      <c r="C540" s="274">
        <v>7531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835</v>
      </c>
      <c r="H540" s="274">
        <v>3127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867</v>
      </c>
      <c r="C541" s="274">
        <v>7558</v>
      </c>
      <c r="D541" s="274">
        <v>311</v>
      </c>
      <c r="E541" s="274">
        <v>75</v>
      </c>
      <c r="F541" s="274">
        <v>2005</v>
      </c>
      <c r="G541" s="220">
        <f t="shared" si="84"/>
        <v>887840</v>
      </c>
      <c r="H541" s="274">
        <v>3255</v>
      </c>
      <c r="I541" s="274">
        <v>82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2287</v>
      </c>
      <c r="C542" s="274">
        <v>7420</v>
      </c>
      <c r="D542" s="274">
        <v>324</v>
      </c>
      <c r="E542" s="274">
        <v>68</v>
      </c>
      <c r="F542" s="274">
        <v>1887</v>
      </c>
      <c r="G542" s="220">
        <f t="shared" si="84"/>
        <v>889727</v>
      </c>
      <c r="H542" s="274">
        <v>3386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827</v>
      </c>
      <c r="C543" s="274">
        <v>7540</v>
      </c>
      <c r="D543" s="274">
        <v>316</v>
      </c>
      <c r="E543" s="274">
        <v>67</v>
      </c>
      <c r="F543" s="274">
        <v>1928</v>
      </c>
      <c r="G543" s="220">
        <f t="shared" si="84"/>
        <v>891655</v>
      </c>
      <c r="H543" s="274">
        <v>3182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827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813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699</v>
      </c>
      <c r="C545" s="274">
        <v>4872</v>
      </c>
      <c r="D545" s="274">
        <v>245</v>
      </c>
      <c r="E545" s="274">
        <v>35</v>
      </c>
      <c r="F545" s="274">
        <v>1054</v>
      </c>
      <c r="G545" s="220">
        <f t="shared" si="84"/>
        <v>893867</v>
      </c>
      <c r="H545" s="274">
        <v>1626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526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6316</v>
      </c>
      <c r="H546" s="274">
        <v>4207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496</v>
      </c>
      <c r="C547" s="274">
        <v>8970</v>
      </c>
      <c r="D547" s="274">
        <v>514</v>
      </c>
      <c r="E547" s="274">
        <v>95</v>
      </c>
      <c r="F547" s="274">
        <v>2365</v>
      </c>
      <c r="G547" s="220">
        <f t="shared" si="84"/>
        <v>898681</v>
      </c>
      <c r="H547" s="274">
        <v>3868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8085</v>
      </c>
      <c r="C548" s="274">
        <v>9589</v>
      </c>
      <c r="D548" s="274">
        <v>591</v>
      </c>
      <c r="E548" s="274">
        <v>89</v>
      </c>
      <c r="F548" s="274">
        <v>2238</v>
      </c>
      <c r="G548" s="220">
        <f t="shared" si="84"/>
        <v>900919</v>
      </c>
      <c r="H548" s="274">
        <v>357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775</v>
      </c>
      <c r="C549" s="274">
        <v>9690</v>
      </c>
      <c r="D549" s="274">
        <v>591</v>
      </c>
      <c r="E549" s="274">
        <v>114</v>
      </c>
      <c r="F549" s="274">
        <v>2461</v>
      </c>
      <c r="G549" s="220">
        <f t="shared" si="84"/>
        <v>903380</v>
      </c>
      <c r="H549" s="274">
        <v>4607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7036</v>
      </c>
      <c r="C550" s="274">
        <v>9261</v>
      </c>
      <c r="D550" s="274">
        <v>508</v>
      </c>
      <c r="E550" s="274">
        <v>103</v>
      </c>
      <c r="F550" s="274">
        <v>2408</v>
      </c>
      <c r="G550" s="220">
        <f t="shared" si="84"/>
        <v>905788</v>
      </c>
      <c r="H550" s="274">
        <v>413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3022</v>
      </c>
      <c r="C551" s="274">
        <v>5986</v>
      </c>
      <c r="D551" s="274">
        <v>385</v>
      </c>
      <c r="E551" s="274">
        <v>80</v>
      </c>
      <c r="F551" s="274">
        <v>1272</v>
      </c>
      <c r="G551" s="220">
        <f t="shared" si="84"/>
        <v>907060</v>
      </c>
      <c r="H551" s="274">
        <v>2002</v>
      </c>
      <c r="I551" s="274">
        <v>82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870</v>
      </c>
      <c r="C552" s="274">
        <v>5848</v>
      </c>
      <c r="D552" s="274">
        <v>407</v>
      </c>
      <c r="E552" s="274">
        <v>76</v>
      </c>
      <c r="F552" s="274">
        <v>1419</v>
      </c>
      <c r="G552" s="220">
        <f t="shared" si="84"/>
        <v>908479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477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466</v>
      </c>
      <c r="H553" s="274">
        <v>5168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987</v>
      </c>
      <c r="C554" s="274">
        <v>10510</v>
      </c>
      <c r="D554" s="274">
        <v>764</v>
      </c>
      <c r="E554" s="274">
        <v>142</v>
      </c>
      <c r="F554" s="274">
        <v>3131</v>
      </c>
      <c r="G554" s="220">
        <f t="shared" si="84"/>
        <v>914597</v>
      </c>
      <c r="H554" s="274">
        <v>5073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543</v>
      </c>
      <c r="C555" s="274">
        <v>10556</v>
      </c>
      <c r="D555" s="274">
        <v>830</v>
      </c>
      <c r="E555" s="274">
        <v>161</v>
      </c>
      <c r="F555" s="274">
        <v>3062</v>
      </c>
      <c r="G555" s="220">
        <f t="shared" si="84"/>
        <v>917659</v>
      </c>
      <c r="H555" s="274">
        <v>5083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496</v>
      </c>
      <c r="C556" s="274">
        <v>10953</v>
      </c>
      <c r="D556" s="274">
        <v>908</v>
      </c>
      <c r="E556" s="274">
        <v>153</v>
      </c>
      <c r="F556" s="274">
        <v>3156</v>
      </c>
      <c r="G556" s="220">
        <f t="shared" si="84"/>
        <v>920815</v>
      </c>
      <c r="H556" s="274">
        <v>5745</v>
      </c>
      <c r="I556" s="274">
        <v>157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931</v>
      </c>
      <c r="C557" s="274">
        <v>10435</v>
      </c>
      <c r="D557" s="274">
        <v>793</v>
      </c>
      <c r="E557" s="274">
        <v>87</v>
      </c>
      <c r="F557" s="274">
        <v>2231</v>
      </c>
      <c r="G557" s="220">
        <f t="shared" si="84"/>
        <v>923046</v>
      </c>
      <c r="H557" s="274">
        <v>3996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420</v>
      </c>
      <c r="C558" s="274">
        <v>7489</v>
      </c>
      <c r="D558" s="274">
        <v>632</v>
      </c>
      <c r="E558" s="274">
        <v>102</v>
      </c>
      <c r="F558" s="274">
        <v>1799</v>
      </c>
      <c r="G558" s="220">
        <f t="shared" si="84"/>
        <v>924845</v>
      </c>
      <c r="H558" s="274">
        <v>2773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7310</v>
      </c>
      <c r="C559" s="274">
        <v>6890</v>
      </c>
      <c r="D559" s="274">
        <v>572</v>
      </c>
      <c r="E559" s="274">
        <v>120</v>
      </c>
      <c r="F559" s="274">
        <v>1907</v>
      </c>
      <c r="G559" s="220">
        <f t="shared" si="84"/>
        <v>926752</v>
      </c>
      <c r="H559" s="274">
        <v>3104</v>
      </c>
      <c r="I559" s="274">
        <v>120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2063</v>
      </c>
      <c r="C560" s="274">
        <v>14753</v>
      </c>
      <c r="D560" s="274">
        <v>1234</v>
      </c>
      <c r="E560" s="274">
        <v>179</v>
      </c>
      <c r="F560" s="274">
        <v>3621</v>
      </c>
      <c r="G560" s="220">
        <f t="shared" si="84"/>
        <v>930373</v>
      </c>
      <c r="H560" s="274">
        <v>6770</v>
      </c>
      <c r="I560" s="274">
        <v>183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902</v>
      </c>
      <c r="C561" s="274">
        <v>13839</v>
      </c>
      <c r="D561" s="274">
        <v>1146</v>
      </c>
      <c r="E561" s="274">
        <v>181</v>
      </c>
      <c r="F561" s="274">
        <v>3451</v>
      </c>
      <c r="G561" s="220">
        <f t="shared" si="84"/>
        <v>933824</v>
      </c>
      <c r="H561" s="274">
        <v>6310</v>
      </c>
      <c r="I561" s="274">
        <v>183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920</v>
      </c>
      <c r="C562" s="274">
        <v>13018</v>
      </c>
      <c r="D562" s="274">
        <v>1140</v>
      </c>
      <c r="E562" s="274">
        <v>176</v>
      </c>
      <c r="F562" s="274">
        <v>3341</v>
      </c>
      <c r="G562" s="220">
        <f t="shared" si="84"/>
        <v>937165</v>
      </c>
      <c r="H562" s="274">
        <v>6164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2073</v>
      </c>
      <c r="C563" s="274">
        <v>13153</v>
      </c>
      <c r="D563" s="274">
        <v>1092</v>
      </c>
      <c r="E563" s="274">
        <v>170</v>
      </c>
      <c r="F563" s="274">
        <v>3347</v>
      </c>
      <c r="G563" s="220">
        <f t="shared" si="84"/>
        <v>940512</v>
      </c>
      <c r="H563" s="274">
        <v>6772</v>
      </c>
      <c r="I563" s="274">
        <v>173</v>
      </c>
      <c r="J563" s="118"/>
      <c r="K563" s="118"/>
      <c r="L563" s="274">
        <v>45384</v>
      </c>
      <c r="M563" s="274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812</v>
      </c>
      <c r="C564" s="274">
        <v>12739</v>
      </c>
      <c r="D564" s="274">
        <v>1137</v>
      </c>
      <c r="E564" s="274">
        <v>149</v>
      </c>
      <c r="F564" s="274">
        <v>3124</v>
      </c>
      <c r="G564" s="220">
        <f t="shared" si="84"/>
        <v>943636</v>
      </c>
      <c r="H564" s="274">
        <v>6391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823</v>
      </c>
      <c r="C565" s="274">
        <v>8011</v>
      </c>
      <c r="D565" s="274">
        <v>677</v>
      </c>
      <c r="E565" s="274">
        <v>105</v>
      </c>
      <c r="F565" s="274">
        <v>1819</v>
      </c>
      <c r="G565" s="220">
        <f t="shared" si="84"/>
        <v>945455</v>
      </c>
      <c r="H565" s="274">
        <v>3578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654</v>
      </c>
      <c r="C566" s="274">
        <v>7831</v>
      </c>
      <c r="D566" s="274">
        <v>652</v>
      </c>
      <c r="E566" s="274">
        <v>96</v>
      </c>
      <c r="F566" s="274">
        <v>1589</v>
      </c>
      <c r="G566" s="220">
        <f t="shared" si="84"/>
        <v>947044</v>
      </c>
      <c r="H566" s="274">
        <v>3245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7098</v>
      </c>
      <c r="C567" s="274">
        <v>16444</v>
      </c>
      <c r="D567" s="274">
        <v>1422</v>
      </c>
      <c r="E567" s="274">
        <v>201</v>
      </c>
      <c r="F567" s="274">
        <v>3874</v>
      </c>
      <c r="G567" s="220">
        <f t="shared" si="84"/>
        <v>950918</v>
      </c>
      <c r="H567" s="274">
        <v>8814</v>
      </c>
      <c r="I567" s="274">
        <v>209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621</v>
      </c>
      <c r="C568" s="274">
        <v>15523</v>
      </c>
      <c r="D568" s="274">
        <v>1337</v>
      </c>
      <c r="E568" s="274">
        <v>199</v>
      </c>
      <c r="F568" s="274">
        <v>3866</v>
      </c>
      <c r="G568" s="220">
        <f t="shared" si="84"/>
        <v>954784</v>
      </c>
      <c r="H568" s="274">
        <v>8117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8</v>
      </c>
      <c r="O568" s="220">
        <v>34</v>
      </c>
      <c r="P568" s="220">
        <f t="shared" si="82"/>
        <v>41556</v>
      </c>
      <c r="Q568" s="220">
        <f t="shared" si="82"/>
        <v>1479</v>
      </c>
      <c r="R568" s="220">
        <f t="shared" si="80"/>
        <v>2.9818583792179443E-2</v>
      </c>
      <c r="S568" s="220">
        <f t="shared" si="81"/>
        <v>2.1712214466435785E-3</v>
      </c>
      <c r="T568" s="220">
        <f t="shared" si="77"/>
        <v>3.6513668183181032E-2</v>
      </c>
      <c r="U568" s="220">
        <f t="shared" ref="U568:U636" si="86">AVERAGE(L562:L568)</f>
        <v>40837.428571428572</v>
      </c>
      <c r="V568" s="220">
        <f t="shared" si="83"/>
        <v>32876.142857142855</v>
      </c>
      <c r="W568" s="220">
        <f t="shared" ref="W568:W631" si="87">AVERAGE(N562:N568)</f>
        <v>7961.2857142857147</v>
      </c>
      <c r="X568" s="220">
        <f t="shared" ref="X568:X631" si="88">AVERAGE(Q562:Q568)</f>
        <v>1200.4285714285713</v>
      </c>
      <c r="Y568" s="220">
        <f t="shared" si="85"/>
        <v>17.285714285714285</v>
      </c>
    </row>
    <row r="569" spans="1:25" s="220" customFormat="1" x14ac:dyDescent="0.25">
      <c r="A569" s="222">
        <v>44419</v>
      </c>
      <c r="B569" s="220">
        <f t="shared" si="75"/>
        <v>6227420</v>
      </c>
      <c r="C569" s="274">
        <v>14799</v>
      </c>
      <c r="D569" s="274">
        <v>1334</v>
      </c>
      <c r="E569" s="274">
        <v>193</v>
      </c>
      <c r="F569" s="274">
        <v>3770</v>
      </c>
      <c r="G569" s="220">
        <f t="shared" si="84"/>
        <v>958554</v>
      </c>
      <c r="H569" s="274">
        <v>8135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2365559719643E-2</v>
      </c>
      <c r="S569" s="220">
        <f t="shared" si="81"/>
        <v>2.1589931719646839E-3</v>
      </c>
      <c r="T569" s="220">
        <f t="shared" si="77"/>
        <v>3.6617392303665147E-2</v>
      </c>
      <c r="U569" s="220">
        <f t="shared" si="86"/>
        <v>41702</v>
      </c>
      <c r="V569" s="220">
        <f t="shared" si="83"/>
        <v>33563.285714285717</v>
      </c>
      <c r="W569" s="220">
        <f t="shared" si="87"/>
        <v>8138.7142857142853</v>
      </c>
      <c r="X569" s="220">
        <f t="shared" si="88"/>
        <v>1229</v>
      </c>
      <c r="Y569" s="220">
        <f t="shared" si="85"/>
        <v>17.571428571428573</v>
      </c>
    </row>
    <row r="570" spans="1:25" s="220" customFormat="1" x14ac:dyDescent="0.25">
      <c r="A570" s="222">
        <v>44420</v>
      </c>
      <c r="B570" s="220">
        <f t="shared" si="75"/>
        <v>6245909</v>
      </c>
      <c r="C570" s="274">
        <v>18489</v>
      </c>
      <c r="D570" s="274">
        <v>1385</v>
      </c>
      <c r="E570" s="274">
        <v>160</v>
      </c>
      <c r="F570" s="274">
        <v>3968</v>
      </c>
      <c r="G570" s="220">
        <f t="shared" si="84"/>
        <v>962522</v>
      </c>
      <c r="H570" s="274">
        <v>9308</v>
      </c>
      <c r="I570" s="274">
        <v>163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873780361220675E-3</v>
      </c>
      <c r="T570" s="220">
        <f t="shared" si="77"/>
        <v>3.5418822121006714E-2</v>
      </c>
      <c r="U570" s="220">
        <f t="shared" si="86"/>
        <v>44295.857142857145</v>
      </c>
      <c r="V570" s="220">
        <f t="shared" si="83"/>
        <v>36038.142857142855</v>
      </c>
      <c r="W570" s="220">
        <f t="shared" si="87"/>
        <v>8257.7142857142862</v>
      </c>
      <c r="X570" s="220">
        <f t="shared" si="88"/>
        <v>1276.4285714285713</v>
      </c>
      <c r="Y570" s="220">
        <f t="shared" si="85"/>
        <v>19.714285714285715</v>
      </c>
    </row>
    <row r="571" spans="1:25" s="220" customFormat="1" x14ac:dyDescent="0.25">
      <c r="A571" s="222">
        <v>44421</v>
      </c>
      <c r="B571" s="220">
        <f t="shared" si="75"/>
        <v>6260536</v>
      </c>
      <c r="C571" s="274">
        <v>14627</v>
      </c>
      <c r="D571" s="274">
        <v>1191</v>
      </c>
      <c r="E571" s="274">
        <v>161</v>
      </c>
      <c r="F571" s="274">
        <v>3744</v>
      </c>
      <c r="G571" s="220">
        <f t="shared" si="84"/>
        <v>966266</v>
      </c>
      <c r="H571" s="274">
        <v>8529</v>
      </c>
      <c r="I571" s="274">
        <v>165</v>
      </c>
      <c r="J571" s="118"/>
      <c r="K571" s="118"/>
      <c r="L571" s="274">
        <v>47282</v>
      </c>
      <c r="M571" s="274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0756303050544E-2</v>
      </c>
      <c r="S571" s="220">
        <f t="shared" si="81"/>
        <v>2.3923856732242128E-3</v>
      </c>
      <c r="T571" s="220">
        <f t="shared" si="77"/>
        <v>3.4791831382455597E-2</v>
      </c>
      <c r="U571" s="220">
        <f t="shared" si="86"/>
        <v>45340.857142857145</v>
      </c>
      <c r="V571" s="220">
        <f t="shared" si="83"/>
        <v>37040.714285714283</v>
      </c>
      <c r="W571" s="220">
        <f t="shared" si="87"/>
        <v>8300.1428571428569</v>
      </c>
      <c r="X571" s="220">
        <f t="shared" si="88"/>
        <v>1288.7142857142858</v>
      </c>
      <c r="Y571" s="220">
        <f t="shared" si="85"/>
        <v>19.857142857142858</v>
      </c>
    </row>
    <row r="572" spans="1:25" s="220" customFormat="1" x14ac:dyDescent="0.25">
      <c r="A572" s="222">
        <v>44422</v>
      </c>
      <c r="B572" s="220">
        <f t="shared" si="75"/>
        <v>6268876</v>
      </c>
      <c r="C572" s="274">
        <v>8340</v>
      </c>
      <c r="D572" s="274">
        <v>779</v>
      </c>
      <c r="E572" s="274">
        <v>135</v>
      </c>
      <c r="F572" s="274">
        <v>2295</v>
      </c>
      <c r="G572" s="220">
        <f t="shared" si="84"/>
        <v>968561</v>
      </c>
      <c r="H572" s="274">
        <v>5185</v>
      </c>
      <c r="I572" s="274">
        <v>139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842226569491E-2</v>
      </c>
      <c r="S572" s="220">
        <f t="shared" si="81"/>
        <v>2.4551042131648526E-3</v>
      </c>
      <c r="T572" s="220">
        <f t="shared" si="77"/>
        <v>3.5082258269060057E-2</v>
      </c>
      <c r="U572" s="220">
        <f t="shared" si="86"/>
        <v>45494.714285714283</v>
      </c>
      <c r="V572" s="220">
        <f t="shared" si="83"/>
        <v>37173.857142857145</v>
      </c>
      <c r="W572" s="220">
        <f t="shared" si="87"/>
        <v>8320.8571428571431</v>
      </c>
      <c r="X572" s="220">
        <f t="shared" si="88"/>
        <v>1304.1428571428571</v>
      </c>
      <c r="Y572" s="220">
        <f t="shared" si="85"/>
        <v>20.428571428571427</v>
      </c>
    </row>
    <row r="573" spans="1:25" s="220" customFormat="1" x14ac:dyDescent="0.25">
      <c r="A573" s="222">
        <v>44423</v>
      </c>
      <c r="B573" s="220">
        <f t="shared" si="75"/>
        <v>6277005</v>
      </c>
      <c r="C573" s="274">
        <v>8129</v>
      </c>
      <c r="D573" s="274">
        <v>779</v>
      </c>
      <c r="E573" s="274">
        <v>127</v>
      </c>
      <c r="F573" s="274">
        <v>2205</v>
      </c>
      <c r="G573" s="220">
        <f t="shared" si="84"/>
        <v>970766</v>
      </c>
      <c r="H573" s="274">
        <v>5123</v>
      </c>
      <c r="I573" s="274">
        <v>131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053715446364E-2</v>
      </c>
      <c r="S573" s="220">
        <f t="shared" si="81"/>
        <v>2.4996622078097552E-3</v>
      </c>
      <c r="T573" s="220">
        <f t="shared" si="77"/>
        <v>3.5666313865101509E-2</v>
      </c>
      <c r="U573" s="220">
        <f t="shared" si="86"/>
        <v>45576.142857142855</v>
      </c>
      <c r="V573" s="220">
        <f t="shared" si="83"/>
        <v>37117.857142857145</v>
      </c>
      <c r="W573" s="220">
        <f t="shared" si="87"/>
        <v>8458.2857142857138</v>
      </c>
      <c r="X573" s="220">
        <f t="shared" si="88"/>
        <v>1323.8571428571429</v>
      </c>
      <c r="Y573" s="220">
        <f t="shared" si="85"/>
        <v>21.142857142857142</v>
      </c>
    </row>
    <row r="574" spans="1:25" s="220" customFormat="1" x14ac:dyDescent="0.25">
      <c r="A574" s="222">
        <v>44424</v>
      </c>
      <c r="B574" s="220">
        <f t="shared" si="75"/>
        <v>6296995</v>
      </c>
      <c r="C574" s="274">
        <v>19990</v>
      </c>
      <c r="D574" s="274">
        <v>1584</v>
      </c>
      <c r="E574" s="274">
        <v>215</v>
      </c>
      <c r="F574" s="274">
        <v>3917</v>
      </c>
      <c r="G574" s="220">
        <f t="shared" si="84"/>
        <v>974683</v>
      </c>
      <c r="H574" s="274">
        <v>9468</v>
      </c>
      <c r="I574" s="274">
        <v>221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833737472674E-2</v>
      </c>
      <c r="S574" s="220">
        <f t="shared" si="81"/>
        <v>2.455311762038065E-3</v>
      </c>
      <c r="T574" s="220">
        <f t="shared" si="77"/>
        <v>3.490264833440989E-2</v>
      </c>
      <c r="U574" s="220">
        <f t="shared" si="86"/>
        <v>47838.285714285717</v>
      </c>
      <c r="V574" s="220">
        <f t="shared" si="83"/>
        <v>38703.571428571428</v>
      </c>
      <c r="W574" s="220">
        <f t="shared" si="87"/>
        <v>9134.7142857142862</v>
      </c>
      <c r="X574" s="220">
        <f t="shared" si="88"/>
        <v>1350.8571428571429</v>
      </c>
      <c r="Y574" s="220">
        <f t="shared" si="85"/>
        <v>22.428571428571427</v>
      </c>
    </row>
    <row r="575" spans="1:25" s="220" customFormat="1" x14ac:dyDescent="0.25">
      <c r="A575" s="222">
        <v>44425</v>
      </c>
      <c r="B575" s="220">
        <f t="shared" si="75"/>
        <v>6316054</v>
      </c>
      <c r="C575" s="274">
        <v>19059</v>
      </c>
      <c r="D575" s="274">
        <v>1579</v>
      </c>
      <c r="E575" s="274">
        <v>232</v>
      </c>
      <c r="F575" s="274">
        <v>3947</v>
      </c>
      <c r="G575" s="220">
        <f t="shared" si="84"/>
        <v>978630</v>
      </c>
      <c r="H575" s="274">
        <v>9558</v>
      </c>
      <c r="I575" s="274">
        <v>237</v>
      </c>
      <c r="J575" s="118"/>
      <c r="K575" s="118"/>
      <c r="L575" s="274">
        <v>67390</v>
      </c>
      <c r="M575" s="274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5006</v>
      </c>
      <c r="C576" s="274">
        <v>18952</v>
      </c>
      <c r="D576" s="274">
        <v>1504</v>
      </c>
      <c r="E576" s="274">
        <v>204</v>
      </c>
      <c r="F576" s="274">
        <v>4109</v>
      </c>
      <c r="G576" s="220">
        <f t="shared" si="84"/>
        <v>982739</v>
      </c>
      <c r="H576" s="274">
        <v>9977</v>
      </c>
      <c r="I576" s="274">
        <v>206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952</v>
      </c>
      <c r="C577" s="274">
        <v>17946</v>
      </c>
      <c r="D577" s="274">
        <v>1460</v>
      </c>
      <c r="E577" s="274">
        <v>181</v>
      </c>
      <c r="F577" s="274">
        <v>3788</v>
      </c>
      <c r="G577" s="220">
        <f t="shared" si="84"/>
        <v>986527</v>
      </c>
      <c r="H577" s="274">
        <v>9214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735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462</v>
      </c>
      <c r="H578" s="274">
        <v>9928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546</v>
      </c>
      <c r="C579" s="274">
        <v>10811</v>
      </c>
      <c r="D579" s="274">
        <v>926</v>
      </c>
      <c r="E579" s="274">
        <v>123</v>
      </c>
      <c r="F579" s="274">
        <v>2388</v>
      </c>
      <c r="G579" s="220">
        <f t="shared" si="84"/>
        <v>992850</v>
      </c>
      <c r="H579" s="274">
        <v>5336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726</v>
      </c>
      <c r="C580" s="274">
        <v>7180</v>
      </c>
      <c r="D580" s="274">
        <v>665</v>
      </c>
      <c r="E580" s="274">
        <v>100</v>
      </c>
      <c r="F580" s="274">
        <v>2206</v>
      </c>
      <c r="G580" s="220">
        <f t="shared" si="84"/>
        <v>995056</v>
      </c>
      <c r="H580" s="274">
        <v>5242</v>
      </c>
      <c r="I580" s="274">
        <v>101</v>
      </c>
      <c r="J580" s="118"/>
      <c r="K580" s="118"/>
      <c r="L580" s="274">
        <v>18309</v>
      </c>
      <c r="M580" s="274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9047</v>
      </c>
      <c r="C581" s="274">
        <v>21321</v>
      </c>
      <c r="D581" s="274">
        <v>1663</v>
      </c>
      <c r="E581" s="274">
        <v>214</v>
      </c>
      <c r="F581" s="274">
        <v>4661</v>
      </c>
      <c r="G581" s="220">
        <f t="shared" si="84"/>
        <v>999717</v>
      </c>
      <c r="H581" s="274">
        <v>11306</v>
      </c>
      <c r="I581" s="274">
        <v>216</v>
      </c>
      <c r="J581" s="118"/>
      <c r="K581" s="118"/>
      <c r="L581" s="274">
        <v>80474</v>
      </c>
      <c r="M581" s="274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0984</v>
      </c>
      <c r="C582" s="274">
        <v>21937</v>
      </c>
      <c r="D582" s="274">
        <v>1875</v>
      </c>
      <c r="E582" s="274">
        <v>225</v>
      </c>
      <c r="F582" s="274">
        <v>4971</v>
      </c>
      <c r="G582" s="220">
        <f t="shared" si="84"/>
        <v>1004688</v>
      </c>
      <c r="H582" s="274">
        <v>10835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427</v>
      </c>
      <c r="C583" s="274">
        <v>23443</v>
      </c>
      <c r="D583" s="274">
        <v>1726</v>
      </c>
      <c r="E583" s="274">
        <v>249</v>
      </c>
      <c r="F583" s="274">
        <v>4676</v>
      </c>
      <c r="G583" s="220">
        <f t="shared" si="84"/>
        <v>1009364</v>
      </c>
      <c r="H583" s="274">
        <v>11035</v>
      </c>
      <c r="I583" s="274">
        <v>256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494</v>
      </c>
      <c r="C584" s="274">
        <v>21067</v>
      </c>
      <c r="D584" s="274">
        <v>1632</v>
      </c>
      <c r="E584" s="274">
        <v>219</v>
      </c>
      <c r="F584" s="274">
        <v>4491</v>
      </c>
      <c r="G584" s="220">
        <f t="shared" si="84"/>
        <v>1013855</v>
      </c>
      <c r="H584" s="274">
        <v>10788</v>
      </c>
      <c r="I584" s="274">
        <v>225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425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761</v>
      </c>
      <c r="H585" s="274">
        <v>10381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496</v>
      </c>
      <c r="C586" s="274">
        <v>15071</v>
      </c>
      <c r="D586" s="274">
        <v>1016</v>
      </c>
      <c r="E586" s="274">
        <v>166</v>
      </c>
      <c r="F586" s="274">
        <v>4896</v>
      </c>
      <c r="G586" s="220">
        <f t="shared" si="84"/>
        <v>1023657</v>
      </c>
      <c r="H586" s="274">
        <v>8104</v>
      </c>
      <c r="I586" s="274">
        <v>169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8225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638</v>
      </c>
      <c r="H587" s="274">
        <v>742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469</v>
      </c>
      <c r="C588" s="274">
        <v>28244</v>
      </c>
      <c r="D588" s="274">
        <v>1924</v>
      </c>
      <c r="E588" s="274">
        <v>286</v>
      </c>
      <c r="F588" s="274">
        <v>5193</v>
      </c>
      <c r="G588" s="220">
        <f t="shared" si="84"/>
        <v>1032831</v>
      </c>
      <c r="H588" s="274">
        <v>12296</v>
      </c>
      <c r="I588" s="274">
        <v>289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25">
      <c r="A589" s="222">
        <v>44439</v>
      </c>
      <c r="B589" s="220">
        <f t="shared" si="89"/>
        <v>6582465</v>
      </c>
      <c r="C589" s="274">
        <v>25996</v>
      </c>
      <c r="D589" s="274">
        <v>1830</v>
      </c>
      <c r="E589" s="274">
        <v>236</v>
      </c>
      <c r="F589" s="274">
        <v>4326</v>
      </c>
      <c r="G589" s="220">
        <f t="shared" si="84"/>
        <v>1037157</v>
      </c>
      <c r="H589" s="274">
        <v>10375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25">
      <c r="A590" s="222">
        <v>44440</v>
      </c>
      <c r="B590" s="220">
        <f t="shared" si="89"/>
        <v>6607664</v>
      </c>
      <c r="C590" s="274">
        <v>25199</v>
      </c>
      <c r="D590" s="274">
        <v>1660</v>
      </c>
      <c r="E590" s="274">
        <v>259</v>
      </c>
      <c r="F590" s="274">
        <v>5405</v>
      </c>
      <c r="G590" s="220">
        <f t="shared" si="84"/>
        <v>1042562</v>
      </c>
      <c r="H590" s="274">
        <v>12006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25">
      <c r="A591" s="222">
        <v>44441</v>
      </c>
      <c r="B591" s="220">
        <f t="shared" si="89"/>
        <v>6633038</v>
      </c>
      <c r="C591" s="274">
        <v>25374</v>
      </c>
      <c r="D591" s="274">
        <v>1831</v>
      </c>
      <c r="E591" s="274">
        <v>266</v>
      </c>
      <c r="F591" s="274">
        <v>5145</v>
      </c>
      <c r="G591" s="220">
        <f t="shared" si="84"/>
        <v>1047707</v>
      </c>
      <c r="H591" s="274">
        <v>12191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25">
      <c r="A592" s="222">
        <v>44442</v>
      </c>
      <c r="B592" s="220">
        <f t="shared" si="89"/>
        <v>6653762</v>
      </c>
      <c r="C592" s="274">
        <v>20724</v>
      </c>
      <c r="D592" s="274">
        <v>1703</v>
      </c>
      <c r="E592" s="274">
        <v>201</v>
      </c>
      <c r="F592" s="274">
        <v>4705</v>
      </c>
      <c r="G592" s="220">
        <f t="shared" si="84"/>
        <v>1052412</v>
      </c>
      <c r="H592" s="274">
        <v>9996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25">
      <c r="A593" s="222">
        <v>44443</v>
      </c>
      <c r="B593" s="220">
        <f t="shared" si="89"/>
        <v>6666304</v>
      </c>
      <c r="C593" s="274">
        <v>12542</v>
      </c>
      <c r="D593" s="274">
        <v>1031</v>
      </c>
      <c r="E593" s="274">
        <v>152</v>
      </c>
      <c r="F593" s="274">
        <v>2724</v>
      </c>
      <c r="G593" s="220">
        <f t="shared" si="84"/>
        <v>1055136</v>
      </c>
      <c r="H593" s="274">
        <v>6062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25">
      <c r="A594" s="222">
        <v>44444</v>
      </c>
      <c r="B594" s="220">
        <f t="shared" si="89"/>
        <v>6681020</v>
      </c>
      <c r="C594" s="274">
        <v>14716</v>
      </c>
      <c r="D594" s="274">
        <v>930</v>
      </c>
      <c r="E594" s="274">
        <v>167</v>
      </c>
      <c r="F594" s="274">
        <v>3651</v>
      </c>
      <c r="G594" s="220">
        <f t="shared" si="84"/>
        <v>1058787</v>
      </c>
      <c r="H594" s="274">
        <v>672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25">
      <c r="A595" s="222">
        <v>44445</v>
      </c>
      <c r="B595" s="220">
        <f t="shared" si="89"/>
        <v>6700013</v>
      </c>
      <c r="C595" s="274">
        <v>18993</v>
      </c>
      <c r="D595" s="274">
        <v>907</v>
      </c>
      <c r="E595" s="274">
        <v>158</v>
      </c>
      <c r="F595" s="274">
        <v>2881</v>
      </c>
      <c r="G595" s="220">
        <f t="shared" si="84"/>
        <v>1061668</v>
      </c>
      <c r="H595" s="274">
        <v>6167</v>
      </c>
      <c r="I595" s="274">
        <v>162</v>
      </c>
      <c r="J595" s="118"/>
      <c r="K595" s="118"/>
      <c r="L595" s="274">
        <v>49846</v>
      </c>
      <c r="M595" s="274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691</v>
      </c>
      <c r="C596" s="274">
        <v>84678</v>
      </c>
      <c r="D596" s="274">
        <v>2587</v>
      </c>
      <c r="E596" s="274">
        <v>283</v>
      </c>
      <c r="F596" s="274">
        <v>7572</v>
      </c>
      <c r="G596" s="220">
        <f t="shared" si="84"/>
        <v>1069240</v>
      </c>
      <c r="H596" s="274">
        <v>1268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50113</v>
      </c>
      <c r="C597" s="274">
        <v>65422</v>
      </c>
      <c r="D597" s="274">
        <v>2319</v>
      </c>
      <c r="E597" s="274">
        <v>271</v>
      </c>
      <c r="F597" s="274">
        <v>6786</v>
      </c>
      <c r="G597" s="220">
        <f t="shared" si="84"/>
        <v>1076026</v>
      </c>
      <c r="H597" s="274">
        <v>12308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6132</v>
      </c>
      <c r="C598" s="274">
        <v>56019</v>
      </c>
      <c r="D598" s="274">
        <v>2174</v>
      </c>
      <c r="E598" s="274">
        <v>285</v>
      </c>
      <c r="F598" s="274">
        <v>6123</v>
      </c>
      <c r="G598" s="220">
        <f t="shared" si="84"/>
        <v>1082149</v>
      </c>
      <c r="H598" s="274">
        <v>11148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7257</v>
      </c>
      <c r="C599" s="274">
        <v>41125</v>
      </c>
      <c r="D599" s="274">
        <v>1879</v>
      </c>
      <c r="E599" s="274">
        <v>234</v>
      </c>
      <c r="F599" s="274">
        <v>5613</v>
      </c>
      <c r="G599" s="220">
        <f t="shared" si="84"/>
        <v>1087762</v>
      </c>
      <c r="H599" s="274">
        <v>11269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4229</v>
      </c>
      <c r="C600" s="274">
        <v>16972</v>
      </c>
      <c r="D600" s="274">
        <v>994</v>
      </c>
      <c r="E600" s="274">
        <v>131</v>
      </c>
      <c r="F600" s="274">
        <v>3034</v>
      </c>
      <c r="G600" s="220">
        <f t="shared" si="84"/>
        <v>1090796</v>
      </c>
      <c r="H600" s="274">
        <v>5483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475</v>
      </c>
      <c r="C601" s="274">
        <v>16246</v>
      </c>
      <c r="D601" s="274">
        <v>1011</v>
      </c>
      <c r="E601" s="274">
        <v>157</v>
      </c>
      <c r="F601" s="274">
        <v>2865</v>
      </c>
      <c r="G601" s="220">
        <f t="shared" si="84"/>
        <v>1093661</v>
      </c>
      <c r="H601" s="274">
        <v>5518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649</v>
      </c>
      <c r="C602" s="274">
        <v>44174</v>
      </c>
      <c r="D602" s="274">
        <v>2300</v>
      </c>
      <c r="E602" s="274">
        <v>261</v>
      </c>
      <c r="F602" s="274">
        <v>5796</v>
      </c>
      <c r="G602" s="220">
        <f t="shared" si="84"/>
        <v>1099457</v>
      </c>
      <c r="H602" s="274">
        <v>12238</v>
      </c>
      <c r="I602" s="274">
        <v>261</v>
      </c>
      <c r="J602" s="118"/>
      <c r="K602" s="118"/>
      <c r="L602" s="274">
        <v>125145</v>
      </c>
      <c r="M602" s="274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753</v>
      </c>
      <c r="C603" s="274">
        <v>41104</v>
      </c>
      <c r="D603" s="274">
        <v>1958</v>
      </c>
      <c r="E603" s="274">
        <v>255</v>
      </c>
      <c r="F603" s="274">
        <v>4968</v>
      </c>
      <c r="G603" s="220">
        <f t="shared" si="84"/>
        <v>1104425</v>
      </c>
      <c r="H603" s="274">
        <v>10903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369</v>
      </c>
      <c r="C604" s="274">
        <v>3861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737</v>
      </c>
      <c r="H604" s="274">
        <v>11484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834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557</v>
      </c>
      <c r="H605" s="274">
        <v>11333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517</v>
      </c>
      <c r="C606" s="274">
        <v>27683</v>
      </c>
      <c r="D606" s="274">
        <v>1597</v>
      </c>
      <c r="E606" s="274">
        <v>221</v>
      </c>
      <c r="F606" s="274">
        <v>5230</v>
      </c>
      <c r="G606" s="220">
        <f t="shared" si="96"/>
        <v>1119787</v>
      </c>
      <c r="H606" s="274">
        <v>11634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80080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2269</v>
      </c>
      <c r="H607" s="274">
        <v>5297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4303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502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00929412413E-3</v>
      </c>
      <c r="T608" s="220">
        <f t="shared" si="92"/>
        <v>3.6408902301018481E-2</v>
      </c>
      <c r="U608" s="220">
        <f t="shared" si="86"/>
        <v>86227.142857142855</v>
      </c>
      <c r="V608" s="220">
        <f t="shared" si="95"/>
        <v>47339.285714285717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30259</v>
      </c>
      <c r="C609" s="274">
        <v>35956</v>
      </c>
      <c r="D609" s="274">
        <v>2122</v>
      </c>
      <c r="E609" s="274">
        <v>236</v>
      </c>
      <c r="F609" s="274">
        <v>5807</v>
      </c>
      <c r="G609" s="220">
        <f t="shared" si="96"/>
        <v>1130309</v>
      </c>
      <c r="H609" s="274">
        <v>13293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563428036945E-3</v>
      </c>
      <c r="T609" s="220">
        <f t="shared" si="92"/>
        <v>3.6020557429540342E-2</v>
      </c>
      <c r="U609" s="220">
        <f t="shared" si="86"/>
        <v>86659.571428571435</v>
      </c>
      <c r="V609" s="220">
        <f t="shared" si="95"/>
        <v>47560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496</v>
      </c>
      <c r="C610" s="274">
        <v>33237</v>
      </c>
      <c r="D610" s="274">
        <v>1886</v>
      </c>
      <c r="E610" s="274">
        <v>241</v>
      </c>
      <c r="F610" s="274">
        <v>5058</v>
      </c>
      <c r="G610" s="220">
        <f t="shared" si="96"/>
        <v>1135367</v>
      </c>
      <c r="H610" s="274">
        <v>11443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511</v>
      </c>
      <c r="C611" s="274">
        <v>32015</v>
      </c>
      <c r="D611" s="274">
        <v>1747</v>
      </c>
      <c r="E611" s="274">
        <v>224</v>
      </c>
      <c r="F611" s="274">
        <v>5568</v>
      </c>
      <c r="G611" s="220">
        <f t="shared" si="96"/>
        <v>1140935</v>
      </c>
      <c r="H611" s="274">
        <v>12414</v>
      </c>
      <c r="I611" s="274">
        <v>226</v>
      </c>
      <c r="J611" s="118"/>
      <c r="K611" s="118"/>
      <c r="L611" s="274">
        <v>105491</v>
      </c>
      <c r="M611" s="274">
        <v>1960</v>
      </c>
      <c r="N611" s="220">
        <v>49222</v>
      </c>
      <c r="O611" s="220">
        <v>81</v>
      </c>
      <c r="P611" s="220">
        <f t="shared" si="98"/>
        <v>56269</v>
      </c>
      <c r="Q611" s="220">
        <f t="shared" si="98"/>
        <v>1879</v>
      </c>
      <c r="R611" s="220">
        <f t="shared" si="97"/>
        <v>2.0651336600396638E-2</v>
      </c>
      <c r="S611" s="220">
        <f t="shared" si="91"/>
        <v>2.2850058867326618E-3</v>
      </c>
      <c r="T611" s="220">
        <f t="shared" si="92"/>
        <v>3.5489195011304271E-2</v>
      </c>
      <c r="U611" s="220">
        <f t="shared" si="86"/>
        <v>87161.428571428565</v>
      </c>
      <c r="V611" s="220">
        <f t="shared" si="95"/>
        <v>48211.857142857145</v>
      </c>
      <c r="W611" s="220">
        <f t="shared" si="87"/>
        <v>38949.571428571428</v>
      </c>
      <c r="X611" s="220">
        <f t="shared" si="88"/>
        <v>1711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5217</v>
      </c>
      <c r="C612" s="274">
        <v>29706</v>
      </c>
      <c r="D612" s="274">
        <v>1639</v>
      </c>
      <c r="E612" s="274">
        <v>210</v>
      </c>
      <c r="F612" s="274">
        <v>5420</v>
      </c>
      <c r="G612" s="220">
        <f t="shared" si="96"/>
        <v>1146355</v>
      </c>
      <c r="H612" s="274">
        <v>12184</v>
      </c>
      <c r="I612" s="274">
        <v>216</v>
      </c>
      <c r="J612" s="118"/>
      <c r="K612" s="118"/>
      <c r="L612" s="274">
        <v>111533</v>
      </c>
      <c r="M612" s="274">
        <v>1900</v>
      </c>
      <c r="N612" s="220">
        <v>48958</v>
      </c>
      <c r="O612" s="220">
        <v>94</v>
      </c>
      <c r="P612" s="220">
        <f t="shared" si="98"/>
        <v>62575</v>
      </c>
      <c r="Q612" s="220">
        <f t="shared" si="98"/>
        <v>1806</v>
      </c>
      <c r="R612" s="220">
        <f t="shared" si="97"/>
        <v>2.0262605196773829E-2</v>
      </c>
      <c r="S612" s="220">
        <f t="shared" si="91"/>
        <v>2.135751901696899E-3</v>
      </c>
      <c r="T612" s="220">
        <f t="shared" si="92"/>
        <v>3.4951502345609134E-2</v>
      </c>
      <c r="U612" s="220">
        <f t="shared" si="86"/>
        <v>87268.428571428565</v>
      </c>
      <c r="V612" s="220">
        <f t="shared" si="95"/>
        <v>48205.571428571428</v>
      </c>
      <c r="W612" s="220">
        <f t="shared" si="87"/>
        <v>39062.857142857145</v>
      </c>
      <c r="X612" s="220">
        <f t="shared" si="88"/>
        <v>1684.8571428571429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723</v>
      </c>
      <c r="C613" s="274">
        <v>26506</v>
      </c>
      <c r="D613" s="274">
        <v>1587</v>
      </c>
      <c r="E613" s="274">
        <v>215</v>
      </c>
      <c r="F613" s="274">
        <v>4784</v>
      </c>
      <c r="G613" s="220">
        <f t="shared" si="96"/>
        <v>1151139</v>
      </c>
      <c r="H613" s="274">
        <v>11366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8699738114093E-2</v>
      </c>
      <c r="S613" s="220">
        <f t="shared" si="91"/>
        <v>2.0447924591319839E-3</v>
      </c>
      <c r="T613" s="220">
        <f t="shared" si="92"/>
        <v>3.4997361415342709E-2</v>
      </c>
      <c r="U613" s="220">
        <f t="shared" si="86"/>
        <v>86951.71428571429</v>
      </c>
      <c r="V613" s="220">
        <f t="shared" si="95"/>
        <v>48456.714285714283</v>
      </c>
      <c r="W613" s="220">
        <f t="shared" si="87"/>
        <v>38495</v>
      </c>
      <c r="X613" s="220">
        <f t="shared" si="88"/>
        <v>1695.8571428571429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487</v>
      </c>
      <c r="C614" s="274">
        <v>14764</v>
      </c>
      <c r="D614" s="274">
        <v>901</v>
      </c>
      <c r="E614" s="274">
        <v>118</v>
      </c>
      <c r="F614" s="274">
        <v>2475</v>
      </c>
      <c r="G614" s="220">
        <f t="shared" si="96"/>
        <v>1153614</v>
      </c>
      <c r="H614" s="274">
        <v>4901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43321269391704E-2</v>
      </c>
      <c r="S614" s="220">
        <f t="shared" si="91"/>
        <v>2.0182872435325601E-3</v>
      </c>
      <c r="T614" s="220">
        <f t="shared" si="92"/>
        <v>3.4858285172569121E-2</v>
      </c>
      <c r="U614" s="220">
        <f t="shared" si="86"/>
        <v>86957.28571428571</v>
      </c>
      <c r="V614" s="220">
        <f t="shared" si="95"/>
        <v>48523</v>
      </c>
      <c r="W614" s="220">
        <f t="shared" si="87"/>
        <v>38434.285714285717</v>
      </c>
      <c r="X614" s="220">
        <f t="shared" si="88"/>
        <v>1691.4285714285713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9671</v>
      </c>
      <c r="C615" s="274">
        <v>13184</v>
      </c>
      <c r="D615" s="274">
        <v>781</v>
      </c>
      <c r="E615" s="274">
        <v>118</v>
      </c>
      <c r="F615" s="274">
        <v>2557</v>
      </c>
      <c r="G615" s="220">
        <f t="shared" si="96"/>
        <v>1156171</v>
      </c>
      <c r="H615" s="274">
        <v>5000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96964033728566E-2</v>
      </c>
      <c r="S615" s="220">
        <f t="shared" si="91"/>
        <v>1.9844674390671513E-3</v>
      </c>
      <c r="T615" s="220">
        <f t="shared" si="92"/>
        <v>3.4589387360458912E-2</v>
      </c>
      <c r="U615" s="220">
        <f t="shared" si="86"/>
        <v>86759.857142857145</v>
      </c>
      <c r="V615" s="220">
        <f t="shared" si="95"/>
        <v>48462.428571428572</v>
      </c>
      <c r="W615" s="220">
        <f t="shared" si="87"/>
        <v>38297.428571428572</v>
      </c>
      <c r="X615" s="220">
        <f t="shared" si="88"/>
        <v>1676.2857142857142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4141</v>
      </c>
      <c r="C616" s="274">
        <v>34470</v>
      </c>
      <c r="D616" s="274">
        <v>1921</v>
      </c>
      <c r="E616" s="274">
        <v>244</v>
      </c>
      <c r="F616" s="274">
        <v>5940</v>
      </c>
      <c r="G616" s="220">
        <f t="shared" si="96"/>
        <v>1162111</v>
      </c>
      <c r="H616" s="274">
        <v>13895</v>
      </c>
      <c r="I616" s="274">
        <v>247</v>
      </c>
      <c r="J616" s="118"/>
      <c r="K616" s="118"/>
      <c r="L616" s="274">
        <v>130810</v>
      </c>
      <c r="M616" s="274">
        <v>2211</v>
      </c>
      <c r="N616" s="220">
        <v>60935</v>
      </c>
      <c r="O616" s="220">
        <v>100</v>
      </c>
      <c r="P616" s="220">
        <f t="shared" si="98"/>
        <v>69875</v>
      </c>
      <c r="Q616" s="220">
        <f t="shared" si="98"/>
        <v>2111</v>
      </c>
      <c r="R616" s="220">
        <f t="shared" si="97"/>
        <v>1.9773525018976747E-2</v>
      </c>
      <c r="S616" s="220">
        <f t="shared" si="91"/>
        <v>1.8087642851270247E-3</v>
      </c>
      <c r="T616" s="220">
        <f t="shared" si="92"/>
        <v>3.3814195711669506E-2</v>
      </c>
      <c r="U616" s="220">
        <f t="shared" si="86"/>
        <v>87136.71428571429</v>
      </c>
      <c r="V616" s="220">
        <f t="shared" si="95"/>
        <v>48910.142857142855</v>
      </c>
      <c r="W616" s="220">
        <f t="shared" si="87"/>
        <v>38226.571428571428</v>
      </c>
      <c r="X616" s="220">
        <f t="shared" si="88"/>
        <v>1653.8571428571429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842</v>
      </c>
      <c r="C617" s="274">
        <v>30701</v>
      </c>
      <c r="D617" s="274">
        <v>1518</v>
      </c>
      <c r="E617" s="274">
        <v>228</v>
      </c>
      <c r="F617" s="274">
        <v>5306</v>
      </c>
      <c r="G617" s="220">
        <f t="shared" si="96"/>
        <v>1167417</v>
      </c>
      <c r="H617" s="274">
        <v>12066</v>
      </c>
      <c r="I617" s="274">
        <v>230</v>
      </c>
      <c r="J617" s="118"/>
      <c r="K617" s="118"/>
      <c r="L617" s="274">
        <v>113178</v>
      </c>
      <c r="M617" s="274">
        <v>1736</v>
      </c>
      <c r="N617" s="220">
        <v>52989</v>
      </c>
      <c r="O617" s="220">
        <v>96</v>
      </c>
      <c r="P617" s="220">
        <f t="shared" si="98"/>
        <v>60189</v>
      </c>
      <c r="Q617" s="220">
        <f t="shared" si="98"/>
        <v>1640</v>
      </c>
      <c r="R617" s="220">
        <f t="shared" si="97"/>
        <v>1.9234925437648584E-2</v>
      </c>
      <c r="S617" s="220">
        <f t="shared" si="91"/>
        <v>1.7138348754072246E-3</v>
      </c>
      <c r="T617" s="220">
        <f t="shared" si="92"/>
        <v>3.2836704431563092E-2</v>
      </c>
      <c r="U617" s="220">
        <f t="shared" si="86"/>
        <v>86591</v>
      </c>
      <c r="V617" s="220">
        <f t="shared" si="95"/>
        <v>48747.714285714283</v>
      </c>
      <c r="W617" s="220">
        <f t="shared" si="87"/>
        <v>37843.285714285717</v>
      </c>
      <c r="X617" s="220">
        <f t="shared" si="88"/>
        <v>1600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4016</v>
      </c>
      <c r="C618" s="274">
        <v>29174</v>
      </c>
      <c r="D618" s="274">
        <v>1558</v>
      </c>
      <c r="E618" s="274">
        <v>210</v>
      </c>
      <c r="F618" s="274">
        <v>5420</v>
      </c>
      <c r="G618" s="220">
        <f t="shared" si="96"/>
        <v>1172837</v>
      </c>
      <c r="H618" s="274">
        <v>12394</v>
      </c>
      <c r="I618" s="274">
        <v>210</v>
      </c>
      <c r="J618" s="118"/>
      <c r="K618" s="118"/>
      <c r="L618" s="274">
        <v>105939</v>
      </c>
      <c r="M618" s="274">
        <v>1779</v>
      </c>
      <c r="N618" s="220">
        <v>51120</v>
      </c>
      <c r="O618" s="220">
        <v>99</v>
      </c>
      <c r="P618" s="220">
        <f t="shared" si="98"/>
        <v>54819</v>
      </c>
      <c r="Q618" s="220">
        <f t="shared" si="98"/>
        <v>1680</v>
      </c>
      <c r="R618" s="220">
        <f t="shared" si="97"/>
        <v>1.892232745616855E-2</v>
      </c>
      <c r="S618" s="220">
        <f t="shared" si="91"/>
        <v>1.7691088114362391E-3</v>
      </c>
      <c r="T618" s="220">
        <f t="shared" si="92"/>
        <v>3.2391166152614601E-2</v>
      </c>
      <c r="U618" s="220">
        <f t="shared" si="86"/>
        <v>86655</v>
      </c>
      <c r="V618" s="220">
        <f t="shared" si="95"/>
        <v>48540.571428571428</v>
      </c>
      <c r="W618" s="220">
        <f t="shared" si="87"/>
        <v>38114.428571428572</v>
      </c>
      <c r="X618" s="220">
        <f t="shared" si="88"/>
        <v>1572.2857142857142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0657</v>
      </c>
      <c r="C619" s="274">
        <v>26641</v>
      </c>
      <c r="D619" s="274">
        <v>1546</v>
      </c>
      <c r="E619" s="274">
        <v>199</v>
      </c>
      <c r="F619" s="274">
        <v>5434</v>
      </c>
      <c r="G619" s="220">
        <f t="shared" si="96"/>
        <v>1178271</v>
      </c>
      <c r="H619" s="274">
        <v>12731</v>
      </c>
      <c r="I619" s="274">
        <v>201</v>
      </c>
      <c r="J619" s="118"/>
      <c r="K619" s="118"/>
      <c r="L619" s="274">
        <v>111199</v>
      </c>
      <c r="M619" s="274">
        <v>1786</v>
      </c>
      <c r="N619" s="220">
        <v>48794</v>
      </c>
      <c r="O619" s="220">
        <v>63</v>
      </c>
      <c r="P619" s="220">
        <f t="shared" si="98"/>
        <v>62405</v>
      </c>
      <c r="Q619" s="220">
        <f t="shared" si="98"/>
        <v>1723</v>
      </c>
      <c r="R619" s="220">
        <f t="shared" si="97"/>
        <v>1.8744711348929733E-2</v>
      </c>
      <c r="S619" s="220">
        <f t="shared" si="91"/>
        <v>1.6539340001575176E-3</v>
      </c>
      <c r="T619" s="220">
        <f t="shared" si="92"/>
        <v>3.2162985035952579E-2</v>
      </c>
      <c r="U619" s="220">
        <f t="shared" si="86"/>
        <v>86607.28571428571</v>
      </c>
      <c r="V619" s="220">
        <f t="shared" si="95"/>
        <v>48516.285714285717</v>
      </c>
      <c r="W619" s="220">
        <f t="shared" si="87"/>
        <v>38091</v>
      </c>
      <c r="X619" s="220">
        <f t="shared" si="88"/>
        <v>1560.4285714285713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4136</v>
      </c>
      <c r="C620" s="274">
        <v>23479</v>
      </c>
      <c r="D620" s="274">
        <v>1385</v>
      </c>
      <c r="E620" s="274">
        <v>202</v>
      </c>
      <c r="F620" s="274">
        <v>5254</v>
      </c>
      <c r="G620" s="220">
        <f t="shared" si="96"/>
        <v>1183525</v>
      </c>
      <c r="H620" s="274">
        <v>11578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75010513434934E-2</v>
      </c>
      <c r="S620" s="220">
        <f t="shared" si="91"/>
        <v>1.6232494094730596E-3</v>
      </c>
      <c r="T620" s="220">
        <f t="shared" si="92"/>
        <v>3.1641379962527999E-2</v>
      </c>
      <c r="U620" s="220">
        <f t="shared" si="86"/>
        <v>86623.857142857145</v>
      </c>
      <c r="V620" s="220">
        <f t="shared" si="95"/>
        <v>48340.857142857145</v>
      </c>
      <c r="W620" s="220">
        <f t="shared" si="87"/>
        <v>38283</v>
      </c>
      <c r="X620" s="220">
        <f t="shared" si="88"/>
        <v>1529.5714285714287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7552</v>
      </c>
      <c r="C621" s="274">
        <v>13416</v>
      </c>
      <c r="D621" s="274">
        <v>780</v>
      </c>
      <c r="E621" s="274">
        <v>98</v>
      </c>
      <c r="F621" s="274">
        <v>2575</v>
      </c>
      <c r="G621" s="220">
        <f t="shared" si="96"/>
        <v>1186100</v>
      </c>
      <c r="H621" s="274">
        <v>5097</v>
      </c>
      <c r="I621" s="274">
        <v>102</v>
      </c>
      <c r="J621" s="118"/>
      <c r="K621" s="118"/>
      <c r="L621" s="274">
        <v>28883</v>
      </c>
      <c r="M621" s="274">
        <v>923</v>
      </c>
      <c r="N621" s="220">
        <v>7008</v>
      </c>
      <c r="O621" s="220">
        <v>11</v>
      </c>
      <c r="P621" s="220">
        <f t="shared" si="98"/>
        <v>21875</v>
      </c>
      <c r="Q621" s="220">
        <f t="shared" si="98"/>
        <v>912</v>
      </c>
      <c r="R621" s="220">
        <f t="shared" si="97"/>
        <v>1.8158178127806974E-2</v>
      </c>
      <c r="S621" s="220">
        <f t="shared" si="91"/>
        <v>1.5981539081957664E-3</v>
      </c>
      <c r="T621" s="220">
        <f t="shared" si="92"/>
        <v>3.1329444748033931E-2</v>
      </c>
      <c r="U621" s="220">
        <f t="shared" si="86"/>
        <v>86360.142857142855</v>
      </c>
      <c r="V621" s="220">
        <f t="shared" si="95"/>
        <v>48101.714285714283</v>
      </c>
      <c r="W621" s="220">
        <f t="shared" si="87"/>
        <v>38258.428571428572</v>
      </c>
      <c r="X621" s="220">
        <f t="shared" si="88"/>
        <v>1507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979</v>
      </c>
      <c r="C622" s="274">
        <v>12427</v>
      </c>
      <c r="D622" s="274">
        <v>794</v>
      </c>
      <c r="E622" s="274">
        <v>93</v>
      </c>
      <c r="F622" s="274">
        <v>2270</v>
      </c>
      <c r="G622" s="220">
        <f t="shared" si="96"/>
        <v>1188370</v>
      </c>
      <c r="H622" s="274">
        <v>4226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46952592575434E-2</v>
      </c>
      <c r="S622" s="220">
        <f t="shared" si="91"/>
        <v>1.5986135389120463E-3</v>
      </c>
      <c r="T622" s="220">
        <f t="shared" si="92"/>
        <v>3.1306899696138916E-2</v>
      </c>
      <c r="U622" s="220">
        <f t="shared" si="86"/>
        <v>86342.71428571429</v>
      </c>
      <c r="V622" s="220">
        <f t="shared" si="95"/>
        <v>48095.285714285717</v>
      </c>
      <c r="W622" s="220">
        <f t="shared" si="87"/>
        <v>38247.428571428572</v>
      </c>
      <c r="X622" s="220">
        <f t="shared" si="88"/>
        <v>1505.7142857142858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474</v>
      </c>
      <c r="C623" s="274">
        <v>30495</v>
      </c>
      <c r="D623" s="274">
        <v>1734</v>
      </c>
      <c r="E623" s="274">
        <v>232</v>
      </c>
      <c r="F623" s="274">
        <v>6254</v>
      </c>
      <c r="G623" s="220">
        <f t="shared" si="96"/>
        <v>1194624</v>
      </c>
      <c r="H623" s="274">
        <v>138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49332345829613E-2</v>
      </c>
      <c r="S623" s="220">
        <f t="shared" si="91"/>
        <v>1.5264226410520575E-3</v>
      </c>
      <c r="T623" s="220">
        <f t="shared" si="92"/>
        <v>3.0978889640147247E-2</v>
      </c>
      <c r="U623" s="220">
        <f t="shared" si="86"/>
        <v>85255.857142857145</v>
      </c>
      <c r="V623" s="220">
        <f t="shared" si="95"/>
        <v>47539.285714285717</v>
      </c>
      <c r="W623" s="220">
        <f t="shared" si="87"/>
        <v>37716.571428571428</v>
      </c>
      <c r="X623" s="220">
        <f t="shared" si="88"/>
        <v>1472.7142857142858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937</v>
      </c>
      <c r="C624" s="274">
        <v>28463</v>
      </c>
      <c r="D624" s="274">
        <v>1561</v>
      </c>
      <c r="E624" s="274">
        <v>242</v>
      </c>
      <c r="F624" s="274">
        <v>5794</v>
      </c>
      <c r="G624" s="220">
        <f t="shared" si="96"/>
        <v>1200418</v>
      </c>
      <c r="H624" s="274">
        <v>12589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33206135126222E-2</v>
      </c>
      <c r="S624" s="220">
        <f t="shared" si="91"/>
        <v>1.4595862722472279E-3</v>
      </c>
      <c r="T624" s="220">
        <f t="shared" si="92"/>
        <v>3.1073565222619729E-2</v>
      </c>
      <c r="U624" s="220">
        <f t="shared" si="86"/>
        <v>84906.857142857145</v>
      </c>
      <c r="V624" s="220">
        <f t="shared" si="95"/>
        <v>47518.571428571428</v>
      </c>
      <c r="W624" s="220">
        <f t="shared" si="87"/>
        <v>37388.285714285717</v>
      </c>
      <c r="X624" s="220">
        <f t="shared" si="88"/>
        <v>1476.5714285714287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7075</v>
      </c>
      <c r="C625" s="274">
        <v>28138</v>
      </c>
      <c r="D625" s="274">
        <v>1476</v>
      </c>
      <c r="E625" s="274">
        <v>249</v>
      </c>
      <c r="F625" s="274">
        <v>5344</v>
      </c>
      <c r="G625" s="220">
        <f t="shared" si="96"/>
        <v>1205762</v>
      </c>
      <c r="H625" s="274">
        <v>11650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18437625394756E-2</v>
      </c>
      <c r="S625" s="220">
        <f t="shared" si="91"/>
        <v>1.3197028167767702E-3</v>
      </c>
      <c r="T625" s="220">
        <f t="shared" si="92"/>
        <v>3.059169764560099E-2</v>
      </c>
      <c r="U625" s="220">
        <f t="shared" si="86"/>
        <v>85088.428571428565</v>
      </c>
      <c r="V625" s="220">
        <f t="shared" si="95"/>
        <v>47958.857142857145</v>
      </c>
      <c r="W625" s="220">
        <f t="shared" si="87"/>
        <v>37129.571428571428</v>
      </c>
      <c r="X625" s="220">
        <f t="shared" si="88"/>
        <v>1467.1428571428571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449</v>
      </c>
      <c r="C626" s="274">
        <v>25374</v>
      </c>
      <c r="D626" s="274">
        <v>1490</v>
      </c>
      <c r="E626" s="274">
        <v>260</v>
      </c>
      <c r="F626" s="274">
        <v>5803</v>
      </c>
      <c r="G626" s="220">
        <f t="shared" si="96"/>
        <v>1211565</v>
      </c>
      <c r="H626" s="274">
        <v>12812</v>
      </c>
      <c r="I626" s="274">
        <v>263</v>
      </c>
      <c r="J626" s="118"/>
      <c r="K626" s="118"/>
      <c r="L626" s="274">
        <v>112997</v>
      </c>
      <c r="M626" s="274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9313628504044E-2</v>
      </c>
      <c r="S626" s="220">
        <f t="shared" si="91"/>
        <v>1.2944488060816115E-3</v>
      </c>
      <c r="T626" s="220">
        <f t="shared" si="92"/>
        <v>3.0347723177382234E-2</v>
      </c>
      <c r="U626" s="220">
        <f t="shared" si="86"/>
        <v>85345.28571428571</v>
      </c>
      <c r="V626" s="220">
        <f t="shared" si="95"/>
        <v>48043.142857142855</v>
      </c>
      <c r="W626" s="220">
        <f t="shared" si="87"/>
        <v>37302.142857142855</v>
      </c>
      <c r="X626" s="220">
        <f t="shared" si="88"/>
        <v>1458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3261</v>
      </c>
      <c r="C627" s="274">
        <v>20812</v>
      </c>
      <c r="D627" s="274">
        <v>1466</v>
      </c>
      <c r="E627" s="274">
        <v>186</v>
      </c>
      <c r="F627" s="274">
        <v>4940</v>
      </c>
      <c r="G627" s="220">
        <f t="shared" si="96"/>
        <v>1216505</v>
      </c>
      <c r="H627" s="274">
        <v>11099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17555914825037E-2</v>
      </c>
      <c r="S627" s="220">
        <f t="shared" si="91"/>
        <v>1.2699221448946429E-3</v>
      </c>
      <c r="T627" s="220">
        <f t="shared" si="92"/>
        <v>3.0648772253283371E-2</v>
      </c>
      <c r="U627" s="220">
        <f t="shared" si="86"/>
        <v>84739.857142857145</v>
      </c>
      <c r="V627" s="220">
        <f t="shared" si="95"/>
        <v>47729.714285714283</v>
      </c>
      <c r="W627" s="220">
        <f t="shared" si="87"/>
        <v>37010.142857142855</v>
      </c>
      <c r="X627" s="220">
        <f t="shared" si="88"/>
        <v>1462.8571428571429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5642</v>
      </c>
      <c r="C628" s="274">
        <v>12381</v>
      </c>
      <c r="D628" s="274">
        <v>795</v>
      </c>
      <c r="E628" s="274">
        <v>127</v>
      </c>
      <c r="F628" s="274">
        <v>2531</v>
      </c>
      <c r="G628" s="220">
        <f t="shared" si="96"/>
        <v>1219036</v>
      </c>
      <c r="H628" s="274">
        <v>4427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7067</v>
      </c>
      <c r="C629" s="274">
        <v>11425</v>
      </c>
      <c r="D629" s="274">
        <v>780</v>
      </c>
      <c r="E629" s="274">
        <v>117</v>
      </c>
      <c r="F629" s="274">
        <v>2272</v>
      </c>
      <c r="G629" s="220">
        <f t="shared" si="96"/>
        <v>1221308</v>
      </c>
      <c r="H629" s="274">
        <v>426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5143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502</v>
      </c>
      <c r="H630" s="274">
        <v>66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3717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610</v>
      </c>
      <c r="H631" s="274">
        <v>12596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9010</v>
      </c>
      <c r="C632" s="274">
        <v>25293</v>
      </c>
      <c r="D632" s="274">
        <v>1561</v>
      </c>
      <c r="E632" s="274">
        <v>227</v>
      </c>
      <c r="F632" s="274">
        <v>6000</v>
      </c>
      <c r="G632" s="220">
        <f t="shared" si="96"/>
        <v>1236610</v>
      </c>
      <c r="H632" s="274">
        <v>12697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497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2007</v>
      </c>
      <c r="H633" s="274">
        <v>12095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885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258</v>
      </c>
      <c r="H634" s="274">
        <v>1100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399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767</v>
      </c>
      <c r="H635" s="274">
        <v>453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921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348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768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760</v>
      </c>
      <c r="H637" s="274">
        <v>13419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25">
      <c r="A638" s="222">
        <v>44488</v>
      </c>
      <c r="B638" s="220">
        <f t="shared" si="89"/>
        <v>7892905</v>
      </c>
      <c r="C638" s="274">
        <v>23137</v>
      </c>
      <c r="D638" s="274">
        <v>1276</v>
      </c>
      <c r="E638" s="274">
        <v>185</v>
      </c>
      <c r="F638" s="274">
        <v>5581</v>
      </c>
      <c r="G638" s="220">
        <f t="shared" si="96"/>
        <v>1264341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7345702125E-3</v>
      </c>
      <c r="T638" s="220">
        <f t="shared" si="92"/>
        <v>3.0112857780720259E-2</v>
      </c>
      <c r="U638" s="220">
        <f t="shared" si="103"/>
        <v>83782.71428571429</v>
      </c>
      <c r="V638" s="220">
        <f t="shared" si="95"/>
        <v>46392.142857142855</v>
      </c>
      <c r="W638" s="220">
        <f t="shared" si="101"/>
        <v>37390.571428571428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25">
      <c r="A639" s="222">
        <v>44489</v>
      </c>
      <c r="B639" s="220">
        <f t="shared" si="89"/>
        <v>7914361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680</v>
      </c>
      <c r="H639" s="274">
        <v>12540</v>
      </c>
      <c r="I639" s="274">
        <v>210</v>
      </c>
      <c r="J639" s="118"/>
      <c r="K639" s="118"/>
      <c r="L639" s="274">
        <v>96893</v>
      </c>
      <c r="M639" s="274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527877895258E-3</v>
      </c>
      <c r="T639" s="220">
        <f t="shared" si="92"/>
        <v>2.9613170323522866E-2</v>
      </c>
      <c r="U639" s="220">
        <f t="shared" si="103"/>
        <v>81374.28571428571</v>
      </c>
      <c r="V639" s="220">
        <f t="shared" si="95"/>
        <v>45583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25">
      <c r="A640" s="222">
        <v>44490</v>
      </c>
      <c r="B640" s="220">
        <f t="shared" si="89"/>
        <v>7934730</v>
      </c>
      <c r="C640" s="274">
        <v>20369</v>
      </c>
      <c r="D640" s="274">
        <v>1256</v>
      </c>
      <c r="E640" s="274">
        <v>220</v>
      </c>
      <c r="F640" s="274">
        <v>5261</v>
      </c>
      <c r="G640" s="220">
        <f t="shared" si="96"/>
        <v>1274941</v>
      </c>
      <c r="H640" s="274">
        <v>12087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88359640392E-3</v>
      </c>
      <c r="T640" s="220">
        <f t="shared" si="92"/>
        <v>2.9136240284212599E-2</v>
      </c>
      <c r="U640" s="220">
        <f t="shared" si="103"/>
        <v>79692.571428571435</v>
      </c>
      <c r="V640" s="220">
        <f t="shared" si="95"/>
        <v>44956.285714285717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25">
      <c r="A641" s="222">
        <v>44491</v>
      </c>
      <c r="B641" s="220">
        <f t="shared" si="89"/>
        <v>7952856</v>
      </c>
      <c r="C641" s="274">
        <v>18126</v>
      </c>
      <c r="D641" s="274">
        <v>1260</v>
      </c>
      <c r="E641" s="274">
        <v>197</v>
      </c>
      <c r="F641" s="274">
        <v>4673</v>
      </c>
      <c r="G641" s="220">
        <f t="shared" si="96"/>
        <v>1279614</v>
      </c>
      <c r="H641" s="274">
        <v>11267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90353719119E-3</v>
      </c>
      <c r="T641" s="220">
        <f t="shared" si="92"/>
        <v>2.9084786715848188E-2</v>
      </c>
      <c r="U641" s="220">
        <f t="shared" si="103"/>
        <v>78854.857142857145</v>
      </c>
      <c r="V641" s="220">
        <f t="shared" si="95"/>
        <v>44461.142857142855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25">
      <c r="A642" s="222">
        <v>44492</v>
      </c>
      <c r="B642" s="220">
        <f t="shared" si="89"/>
        <v>7963742</v>
      </c>
      <c r="C642" s="274">
        <v>10886</v>
      </c>
      <c r="D642" s="274">
        <v>797</v>
      </c>
      <c r="E642" s="274">
        <v>113</v>
      </c>
      <c r="F642" s="274">
        <v>2183</v>
      </c>
      <c r="G642" s="220">
        <f t="shared" si="96"/>
        <v>1281797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8570002205E-3</v>
      </c>
      <c r="T642" s="220">
        <f t="shared" si="92"/>
        <v>2.8972242722295091E-2</v>
      </c>
      <c r="U642" s="220">
        <f t="shared" si="103"/>
        <v>78666.857142857145</v>
      </c>
      <c r="V642" s="220">
        <f t="shared" si="95"/>
        <v>44328.142857142855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25">
      <c r="A643" s="222">
        <v>44493</v>
      </c>
      <c r="B643" s="220">
        <f t="shared" si="89"/>
        <v>7973002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4002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84187753815E-3</v>
      </c>
      <c r="T643" s="220">
        <f t="shared" si="92"/>
        <v>2.8902969989115224E-2</v>
      </c>
      <c r="U643" s="220">
        <f t="shared" si="103"/>
        <v>78502</v>
      </c>
      <c r="V643" s="220">
        <f t="shared" si="95"/>
        <v>44098.285714285717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25">
      <c r="A644" s="222">
        <v>44494</v>
      </c>
      <c r="B644" s="220">
        <f t="shared" ref="B644:B707" si="105">C644+B643</f>
        <v>7995660</v>
      </c>
      <c r="C644" s="274">
        <v>22658</v>
      </c>
      <c r="D644" s="274">
        <v>1548</v>
      </c>
      <c r="E644" s="274">
        <v>260</v>
      </c>
      <c r="F644" s="274">
        <v>5461</v>
      </c>
      <c r="G644" s="220">
        <f t="shared" si="96"/>
        <v>1289463</v>
      </c>
      <c r="H644" s="274">
        <v>1279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91238077078E-3</v>
      </c>
      <c r="T644" s="220">
        <f t="shared" si="92"/>
        <v>2.8900060194901329E-2</v>
      </c>
      <c r="U644" s="220">
        <f t="shared" si="103"/>
        <v>78367.428571428565</v>
      </c>
      <c r="V644" s="220">
        <f t="shared" si="95"/>
        <v>4390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5355</v>
      </c>
      <c r="C645" s="274">
        <v>19695</v>
      </c>
      <c r="D645" s="274">
        <v>1166</v>
      </c>
      <c r="E645" s="274">
        <v>206</v>
      </c>
      <c r="F645" s="274">
        <v>5109</v>
      </c>
      <c r="G645" s="220">
        <f t="shared" si="96"/>
        <v>1294572</v>
      </c>
      <c r="H645" s="274">
        <v>11431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2677</v>
      </c>
      <c r="C646" s="274">
        <v>17322</v>
      </c>
      <c r="D646" s="274">
        <v>1156</v>
      </c>
      <c r="E646" s="274">
        <v>198</v>
      </c>
      <c r="F646" s="274">
        <v>4681</v>
      </c>
      <c r="G646" s="220">
        <f t="shared" si="96"/>
        <v>1299253</v>
      </c>
      <c r="H646" s="274">
        <v>10642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411</v>
      </c>
      <c r="C647" s="274">
        <v>18734</v>
      </c>
      <c r="D647" s="274">
        <v>1386</v>
      </c>
      <c r="E647" s="274">
        <v>230</v>
      </c>
      <c r="F647" s="274">
        <v>4785</v>
      </c>
      <c r="G647" s="220">
        <f t="shared" si="96"/>
        <v>1304038</v>
      </c>
      <c r="H647" s="274">
        <v>11118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8010</v>
      </c>
      <c r="C648" s="274">
        <v>16599</v>
      </c>
      <c r="D648" s="274">
        <v>1233</v>
      </c>
      <c r="E648" s="274">
        <v>167</v>
      </c>
      <c r="F648" s="274">
        <v>4141</v>
      </c>
      <c r="G648" s="220">
        <f t="shared" si="96"/>
        <v>1308179</v>
      </c>
      <c r="H648" s="274">
        <v>1071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8051</v>
      </c>
      <c r="C649" s="274">
        <v>10041</v>
      </c>
      <c r="D649" s="274">
        <v>763</v>
      </c>
      <c r="E649" s="274">
        <v>129</v>
      </c>
      <c r="F649" s="274">
        <v>2108</v>
      </c>
      <c r="G649" s="220">
        <f t="shared" si="96"/>
        <v>1310287</v>
      </c>
      <c r="H649" s="274">
        <v>4405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7298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400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9103</v>
      </c>
      <c r="C651" s="274">
        <v>21805</v>
      </c>
      <c r="D651" s="274">
        <v>1584</v>
      </c>
      <c r="E651" s="274">
        <v>310</v>
      </c>
      <c r="F651" s="274">
        <v>6040</v>
      </c>
      <c r="G651" s="220">
        <f t="shared" si="96"/>
        <v>1318440</v>
      </c>
      <c r="H651" s="274">
        <v>13325</v>
      </c>
      <c r="I651" s="274">
        <v>313</v>
      </c>
      <c r="J651" s="118"/>
      <c r="K651" s="118"/>
      <c r="L651" s="274">
        <v>113973</v>
      </c>
      <c r="M651" s="274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438</v>
      </c>
      <c r="C652" s="274">
        <v>21335</v>
      </c>
      <c r="D652" s="274">
        <v>1631</v>
      </c>
      <c r="E652" s="274">
        <v>232</v>
      </c>
      <c r="F652" s="274">
        <v>4736</v>
      </c>
      <c r="G652" s="220">
        <f t="shared" si="96"/>
        <v>1323176</v>
      </c>
      <c r="H652" s="274">
        <v>9949</v>
      </c>
      <c r="I652" s="274">
        <v>238</v>
      </c>
      <c r="J652" s="118"/>
      <c r="K652" s="118"/>
      <c r="L652" s="274">
        <v>105374</v>
      </c>
      <c r="M652" s="274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45476841983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189893515099E-2</v>
      </c>
      <c r="U652" s="220">
        <f t="shared" si="103"/>
        <v>76536.28571428571</v>
      </c>
      <c r="V652" s="220">
        <f t="shared" si="95"/>
        <v>41749.714285714283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0737</v>
      </c>
      <c r="C653" s="274">
        <v>20299</v>
      </c>
      <c r="D653" s="274">
        <v>1695</v>
      </c>
      <c r="E653" s="274">
        <v>336</v>
      </c>
      <c r="F653" s="274">
        <v>5999</v>
      </c>
      <c r="G653" s="220">
        <f t="shared" si="96"/>
        <v>1329175</v>
      </c>
      <c r="H653" s="274">
        <v>12995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06626107657E-2</v>
      </c>
      <c r="S653" s="220">
        <f t="shared" si="106"/>
        <v>1.6971986047969263E-3</v>
      </c>
      <c r="T653" s="220">
        <f t="shared" si="107"/>
        <v>3.3134355341437528E-2</v>
      </c>
      <c r="U653" s="220">
        <f t="shared" si="103"/>
        <v>77770.28571428571</v>
      </c>
      <c r="V653" s="220">
        <f t="shared" si="95"/>
        <v>42670.428571428572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0702</v>
      </c>
      <c r="C654" s="274">
        <v>19965</v>
      </c>
      <c r="D654" s="274">
        <v>1631</v>
      </c>
      <c r="E654" s="274">
        <v>250</v>
      </c>
      <c r="F654" s="274">
        <v>5124</v>
      </c>
      <c r="G654" s="220">
        <f t="shared" si="96"/>
        <v>1334299</v>
      </c>
      <c r="H654" s="274">
        <v>1269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8665</v>
      </c>
      <c r="C655" s="274">
        <v>17963</v>
      </c>
      <c r="D655" s="274">
        <v>1618</v>
      </c>
      <c r="E655" s="274">
        <v>238</v>
      </c>
      <c r="F655" s="274">
        <v>5213</v>
      </c>
      <c r="G655" s="220">
        <f t="shared" si="96"/>
        <v>1339512</v>
      </c>
      <c r="H655" s="274">
        <v>12741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2449552355072E-2</v>
      </c>
      <c r="S655" s="220">
        <f t="shared" si="106"/>
        <v>1.9886898380404448E-3</v>
      </c>
      <c r="T655" s="220">
        <f t="shared" si="107"/>
        <v>3.432563293110287E-2</v>
      </c>
      <c r="U655" s="220">
        <f t="shared" si="103"/>
        <v>78490.142857142855</v>
      </c>
      <c r="V655" s="220">
        <f t="shared" si="95"/>
        <v>43578.428571428572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998</v>
      </c>
      <c r="C656" s="274">
        <v>11333</v>
      </c>
      <c r="D656" s="274">
        <v>987</v>
      </c>
      <c r="E656" s="274">
        <v>135</v>
      </c>
      <c r="F656" s="274">
        <v>2546</v>
      </c>
      <c r="G656" s="220">
        <f t="shared" si="96"/>
        <v>1342058</v>
      </c>
      <c r="H656" s="274">
        <v>4402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9986571764147E-2</v>
      </c>
      <c r="S656" s="220">
        <f t="shared" si="106"/>
        <v>2.0141561745710746E-3</v>
      </c>
      <c r="T656" s="220">
        <f t="shared" si="107"/>
        <v>3.4822308926369089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10045</v>
      </c>
      <c r="C657" s="274">
        <v>10047</v>
      </c>
      <c r="D657" s="274">
        <v>929</v>
      </c>
      <c r="E657" s="274">
        <v>154</v>
      </c>
      <c r="F657" s="274">
        <v>2339</v>
      </c>
      <c r="G657" s="220">
        <f t="shared" si="96"/>
        <v>1344397</v>
      </c>
      <c r="H657" s="274">
        <v>4160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564050082324E-2</v>
      </c>
      <c r="S657" s="220">
        <f t="shared" si="106"/>
        <v>2.0285215011059108E-3</v>
      </c>
      <c r="T657" s="220">
        <f t="shared" si="107"/>
        <v>3.4990356860866975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938</v>
      </c>
      <c r="C658" s="274">
        <v>23893</v>
      </c>
      <c r="D658" s="274">
        <v>2180</v>
      </c>
      <c r="E658" s="274">
        <v>326</v>
      </c>
      <c r="F658" s="274">
        <v>6780</v>
      </c>
      <c r="G658" s="220">
        <f t="shared" si="96"/>
        <v>1351177</v>
      </c>
      <c r="H658" s="274">
        <v>15751</v>
      </c>
      <c r="I658" s="274">
        <v>330</v>
      </c>
      <c r="J658" s="118"/>
      <c r="K658" s="118"/>
      <c r="L658" s="274">
        <v>120391</v>
      </c>
      <c r="M658" s="274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18329782778E-2</v>
      </c>
      <c r="S658" s="220">
        <f t="shared" si="106"/>
        <v>2.0934818612147054E-3</v>
      </c>
      <c r="T658" s="220">
        <f t="shared" si="107"/>
        <v>3.6249792985719197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7342</v>
      </c>
      <c r="C659" s="274">
        <v>23404</v>
      </c>
      <c r="D659" s="274">
        <v>2046</v>
      </c>
      <c r="E659" s="274">
        <v>395</v>
      </c>
      <c r="F659" s="274">
        <v>6564</v>
      </c>
      <c r="G659" s="220">
        <f t="shared" si="96"/>
        <v>1357741</v>
      </c>
      <c r="H659" s="274">
        <v>15196</v>
      </c>
      <c r="I659" s="274">
        <v>403</v>
      </c>
      <c r="J659" s="118"/>
      <c r="K659" s="118"/>
      <c r="L659" s="274">
        <v>110179</v>
      </c>
      <c r="M659" s="274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40830755635E-2</v>
      </c>
      <c r="S659" s="220">
        <f t="shared" si="106"/>
        <v>2.2114659089084751E-3</v>
      </c>
      <c r="T659" s="220">
        <f t="shared" si="107"/>
        <v>3.7189586663044782E-2</v>
      </c>
      <c r="U659" s="220">
        <f>AVERAGE(L653:L659)</f>
        <v>80821.428571428565</v>
      </c>
      <c r="V659" s="220">
        <f t="shared" si="95"/>
        <v>45227.714285714283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25">
      <c r="A660" s="222">
        <v>44510</v>
      </c>
      <c r="B660" s="220">
        <f t="shared" si="105"/>
        <v>8280833</v>
      </c>
      <c r="C660" s="274">
        <v>23491</v>
      </c>
      <c r="D660" s="274">
        <v>2153</v>
      </c>
      <c r="E660" s="274">
        <v>433</v>
      </c>
      <c r="F660" s="274">
        <v>5817</v>
      </c>
      <c r="G660" s="220">
        <f t="shared" si="96"/>
        <v>1363558</v>
      </c>
      <c r="H660" s="274">
        <v>14023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14354445936E-2</v>
      </c>
      <c r="S660" s="220">
        <f t="shared" si="106"/>
        <v>2.0888554812675555E-3</v>
      </c>
      <c r="T660" s="220">
        <f t="shared" si="107"/>
        <v>3.8337565779044576E-2</v>
      </c>
      <c r="U660" s="220">
        <f t="shared" ref="U660:U725" si="109">AVERAGE(L654:L660)</f>
        <v>82070.142857142855</v>
      </c>
      <c r="V660" s="220">
        <f t="shared" si="95"/>
        <v>45960.142857142855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25">
      <c r="A661" s="222">
        <v>44511</v>
      </c>
      <c r="B661" s="220">
        <f t="shared" si="105"/>
        <v>8299530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376</v>
      </c>
      <c r="H661" s="274">
        <v>807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17457675877E-2</v>
      </c>
      <c r="S661" s="220">
        <f t="shared" si="106"/>
        <v>2.1036502776649057E-3</v>
      </c>
      <c r="T661" s="220">
        <f t="shared" si="107"/>
        <v>4.0631650253388635E-2</v>
      </c>
      <c r="U661" s="220">
        <f t="shared" si="109"/>
        <v>78459.142857142855</v>
      </c>
      <c r="V661" s="220">
        <f t="shared" si="95"/>
        <v>44708.285714285717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25">
      <c r="A662" s="222">
        <v>44512</v>
      </c>
      <c r="B662" s="220">
        <f t="shared" si="105"/>
        <v>8319104</v>
      </c>
      <c r="C662" s="274">
        <v>19574</v>
      </c>
      <c r="D662" s="274">
        <v>2009</v>
      </c>
      <c r="E662" s="274">
        <v>420</v>
      </c>
      <c r="F662" s="274">
        <v>6537</v>
      </c>
      <c r="G662" s="220">
        <f t="shared" si="96"/>
        <v>1373913</v>
      </c>
      <c r="H662" s="274">
        <v>14688</v>
      </c>
      <c r="I662" s="274">
        <v>426</v>
      </c>
      <c r="J662" s="118"/>
      <c r="K662" s="118"/>
      <c r="L662" s="274">
        <v>77694</v>
      </c>
      <c r="M662" s="274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25">
      <c r="A663" s="222">
        <v>44513</v>
      </c>
      <c r="B663" s="220">
        <f t="shared" si="105"/>
        <v>8331579</v>
      </c>
      <c r="C663" s="274">
        <v>12475</v>
      </c>
      <c r="D663" s="274">
        <v>1386</v>
      </c>
      <c r="E663" s="274">
        <v>204</v>
      </c>
      <c r="F663" s="274">
        <v>2734</v>
      </c>
      <c r="G663" s="220">
        <f t="shared" si="96"/>
        <v>1376647</v>
      </c>
      <c r="H663" s="274">
        <v>4815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25">
      <c r="A664" s="222">
        <v>44514</v>
      </c>
      <c r="B664" s="220">
        <f t="shared" si="105"/>
        <v>8342689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742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25">
      <c r="A665" s="222">
        <v>44515</v>
      </c>
      <c r="B665" s="220">
        <f t="shared" si="105"/>
        <v>8369922</v>
      </c>
      <c r="C665" s="274">
        <v>27233</v>
      </c>
      <c r="D665" s="274">
        <v>3117</v>
      </c>
      <c r="E665" s="274">
        <v>527</v>
      </c>
      <c r="F665" s="274">
        <v>7534</v>
      </c>
      <c r="G665" s="220">
        <f t="shared" si="96"/>
        <v>1386276</v>
      </c>
      <c r="H665" s="274">
        <v>16985</v>
      </c>
      <c r="I665" s="274">
        <v>534</v>
      </c>
      <c r="J665" s="118"/>
      <c r="K665" s="118"/>
      <c r="L665" s="274">
        <v>123863</v>
      </c>
      <c r="M665" s="274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25">
      <c r="A666" s="222">
        <v>44516</v>
      </c>
      <c r="B666" s="220">
        <f t="shared" si="105"/>
        <v>8395024</v>
      </c>
      <c r="C666" s="274">
        <v>25102</v>
      </c>
      <c r="D666" s="274">
        <v>2812</v>
      </c>
      <c r="E666" s="274">
        <v>537</v>
      </c>
      <c r="F666" s="274">
        <v>7076</v>
      </c>
      <c r="G666" s="220">
        <f t="shared" si="96"/>
        <v>1393352</v>
      </c>
      <c r="H666" s="274">
        <v>16970</v>
      </c>
      <c r="I666" s="274">
        <v>542</v>
      </c>
      <c r="J666" s="118"/>
      <c r="K666" s="118"/>
      <c r="L666" s="274">
        <v>109300</v>
      </c>
      <c r="M666" s="274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9270</v>
      </c>
      <c r="C667" s="274">
        <v>24246</v>
      </c>
      <c r="D667" s="274">
        <v>2683</v>
      </c>
      <c r="E667" s="274">
        <v>533</v>
      </c>
      <c r="F667" s="274">
        <v>7378</v>
      </c>
      <c r="G667" s="220">
        <f t="shared" si="96"/>
        <v>1400730</v>
      </c>
      <c r="H667" s="274">
        <v>17383</v>
      </c>
      <c r="I667" s="274">
        <v>540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3689</v>
      </c>
      <c r="C668" s="274">
        <v>24419</v>
      </c>
      <c r="D668" s="274">
        <v>2831</v>
      </c>
      <c r="E668" s="274">
        <v>540</v>
      </c>
      <c r="F668" s="274">
        <v>7684</v>
      </c>
      <c r="G668" s="220">
        <f t="shared" ref="G668:G731" si="111">F668+G667</f>
        <v>1408414</v>
      </c>
      <c r="H668" s="274">
        <v>18013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6081</v>
      </c>
      <c r="C669" s="274">
        <v>22392</v>
      </c>
      <c r="D669" s="274">
        <v>2757</v>
      </c>
      <c r="E669" s="274">
        <v>525</v>
      </c>
      <c r="F669" s="274">
        <v>7283</v>
      </c>
      <c r="G669" s="220">
        <f t="shared" si="111"/>
        <v>1415697</v>
      </c>
      <c r="H669" s="274">
        <v>18343</v>
      </c>
      <c r="I669" s="274">
        <v>532</v>
      </c>
      <c r="J669" s="118"/>
      <c r="K669" s="118"/>
      <c r="L669" s="274">
        <v>81188</v>
      </c>
      <c r="M669" s="274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80334</v>
      </c>
      <c r="C670" s="274">
        <v>14253</v>
      </c>
      <c r="D670" s="274">
        <v>1784</v>
      </c>
      <c r="E670" s="274">
        <v>238</v>
      </c>
      <c r="F670" s="274">
        <v>2959</v>
      </c>
      <c r="G670" s="220">
        <f t="shared" si="111"/>
        <v>1418656</v>
      </c>
      <c r="H670" s="274">
        <v>5054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4222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329</v>
      </c>
      <c r="H671" s="274">
        <v>4771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2213</v>
      </c>
      <c r="C672" s="274">
        <v>37991</v>
      </c>
      <c r="D672" s="274">
        <v>3738</v>
      </c>
      <c r="E672" s="274">
        <v>591</v>
      </c>
      <c r="F672" s="274">
        <v>10274</v>
      </c>
      <c r="G672" s="220">
        <f t="shared" si="111"/>
        <v>1431603</v>
      </c>
      <c r="H672" s="274">
        <v>22856</v>
      </c>
      <c r="I672" s="274">
        <v>600</v>
      </c>
      <c r="J672" s="118"/>
      <c r="K672" s="118"/>
      <c r="L672" s="274">
        <v>147842</v>
      </c>
      <c r="M672" s="274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5729</v>
      </c>
      <c r="C673" s="274">
        <v>33516</v>
      </c>
      <c r="D673" s="274">
        <v>3199</v>
      </c>
      <c r="E673" s="274">
        <v>555</v>
      </c>
      <c r="F673" s="274">
        <v>8261</v>
      </c>
      <c r="G673" s="220">
        <f t="shared" si="111"/>
        <v>1439864</v>
      </c>
      <c r="H673" s="274">
        <v>21398</v>
      </c>
      <c r="I673" s="274">
        <v>560</v>
      </c>
      <c r="J673" s="118"/>
      <c r="K673" s="118"/>
      <c r="L673" s="274">
        <v>129509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624474682756E-2</v>
      </c>
      <c r="S673" s="220">
        <f t="shared" si="106"/>
        <v>2.9170611662878193E-3</v>
      </c>
      <c r="T673" s="220">
        <f t="shared" si="107"/>
        <v>5.3848308101616227E-2</v>
      </c>
      <c r="U673" s="220">
        <f t="shared" si="109"/>
        <v>90319.571428571435</v>
      </c>
      <c r="V673" s="220">
        <f t="shared" si="110"/>
        <v>53051.142857142855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4783</v>
      </c>
      <c r="C674" s="274">
        <v>19054</v>
      </c>
      <c r="D674" s="274">
        <v>2461</v>
      </c>
      <c r="E674" s="274">
        <v>438</v>
      </c>
      <c r="F674" s="274">
        <v>6613</v>
      </c>
      <c r="G674" s="220">
        <f t="shared" si="111"/>
        <v>1446477</v>
      </c>
      <c r="H674" s="274">
        <v>16867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047725960064E-2</v>
      </c>
      <c r="S674" s="220">
        <f t="shared" si="106"/>
        <v>2.8563608109062654E-3</v>
      </c>
      <c r="T674" s="220">
        <f t="shared" si="107"/>
        <v>5.5705741459246706E-2</v>
      </c>
      <c r="U674" s="220">
        <f t="shared" si="109"/>
        <v>83353.857142857145</v>
      </c>
      <c r="V674" s="220">
        <f t="shared" si="110"/>
        <v>5099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7478</v>
      </c>
      <c r="C675" s="274">
        <v>2695</v>
      </c>
      <c r="D675" s="274">
        <v>349</v>
      </c>
      <c r="E675" s="274">
        <v>100</v>
      </c>
      <c r="F675" s="274">
        <v>1422</v>
      </c>
      <c r="G675" s="220">
        <f t="shared" si="111"/>
        <v>1447899</v>
      </c>
      <c r="H675" s="274">
        <v>2873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900823543506E-2</v>
      </c>
      <c r="S675" s="220">
        <f t="shared" si="106"/>
        <v>2.8781229823044681E-3</v>
      </c>
      <c r="T675" s="220">
        <f t="shared" si="107"/>
        <v>5.7165524750371788E-2</v>
      </c>
      <c r="U675" s="220">
        <f t="shared" si="109"/>
        <v>69143.71428571429</v>
      </c>
      <c r="V675" s="220">
        <f t="shared" si="110"/>
        <v>43035.428571428572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5157</v>
      </c>
      <c r="C676" s="274">
        <v>17679</v>
      </c>
      <c r="D676" s="274">
        <v>2644</v>
      </c>
      <c r="E676" s="274">
        <v>383</v>
      </c>
      <c r="F676" s="274">
        <v>4172</v>
      </c>
      <c r="G676" s="220">
        <f t="shared" si="111"/>
        <v>1452071</v>
      </c>
      <c r="H676" s="274">
        <v>6934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919184569856E-2</v>
      </c>
      <c r="S676" s="220">
        <f t="shared" si="106"/>
        <v>2.914276651423436E-3</v>
      </c>
      <c r="T676" s="220">
        <f t="shared" si="107"/>
        <v>5.7772280898043364E-2</v>
      </c>
      <c r="U676" s="220">
        <f t="shared" si="109"/>
        <v>64008.285714285717</v>
      </c>
      <c r="V676" s="220">
        <f t="shared" si="110"/>
        <v>42390.571428571428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20869</v>
      </c>
      <c r="C677" s="274">
        <v>15712</v>
      </c>
      <c r="D677" s="274">
        <v>2410</v>
      </c>
      <c r="E677" s="274">
        <v>275</v>
      </c>
      <c r="F677" s="274">
        <v>3606</v>
      </c>
      <c r="G677" s="220">
        <f t="shared" si="111"/>
        <v>1455677</v>
      </c>
      <c r="H677" s="274">
        <v>5535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07538066436E-2</v>
      </c>
      <c r="S677" s="220">
        <f t="shared" si="106"/>
        <v>3.030404388400174E-3</v>
      </c>
      <c r="T677" s="220">
        <f t="shared" si="107"/>
        <v>5.9354167430909655E-2</v>
      </c>
      <c r="U677" s="220">
        <f t="shared" si="109"/>
        <v>64192.285714285717</v>
      </c>
      <c r="V677" s="220">
        <f t="shared" si="110"/>
        <v>42837.285714285717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7516</v>
      </c>
      <c r="C678" s="274">
        <v>16647</v>
      </c>
      <c r="D678" s="274">
        <v>2197</v>
      </c>
      <c r="E678" s="274">
        <v>279</v>
      </c>
      <c r="F678" s="274">
        <v>3416</v>
      </c>
      <c r="G678" s="220">
        <f t="shared" si="111"/>
        <v>1459093</v>
      </c>
      <c r="H678" s="274">
        <v>5538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286014001456E-2</v>
      </c>
      <c r="S678" s="220">
        <f t="shared" si="106"/>
        <v>3.0105005204147509E-3</v>
      </c>
      <c r="T678" s="220">
        <f t="shared" si="107"/>
        <v>6.1556503481635043E-2</v>
      </c>
      <c r="U678" s="220">
        <f t="shared" si="109"/>
        <v>64687.142857142855</v>
      </c>
      <c r="V678" s="220">
        <f t="shared" si="110"/>
        <v>43001.142857142855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3651</v>
      </c>
      <c r="C679" s="274">
        <v>46135</v>
      </c>
      <c r="D679" s="274">
        <v>5835</v>
      </c>
      <c r="E679" s="274">
        <v>747</v>
      </c>
      <c r="F679" s="274">
        <v>10556</v>
      </c>
      <c r="G679" s="220">
        <f t="shared" si="111"/>
        <v>1469649</v>
      </c>
      <c r="H679" s="274">
        <v>22501</v>
      </c>
      <c r="I679" s="274">
        <v>755</v>
      </c>
      <c r="J679" s="118"/>
      <c r="K679" s="118"/>
      <c r="L679" s="274">
        <v>163485</v>
      </c>
      <c r="M679" s="274">
        <v>6265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3</v>
      </c>
      <c r="R679" s="220">
        <f t="shared" si="112"/>
        <v>4.5129393984028279E-2</v>
      </c>
      <c r="S679" s="220">
        <f t="shared" si="106"/>
        <v>3.984681939211877E-3</v>
      </c>
      <c r="T679" s="220">
        <f t="shared" si="107"/>
        <v>6.6698987427440973E-2</v>
      </c>
      <c r="U679" s="220">
        <f t="shared" si="109"/>
        <v>66921.857142857145</v>
      </c>
      <c r="V679" s="220">
        <f t="shared" si="110"/>
        <v>43905.142857142855</v>
      </c>
      <c r="W679" s="220">
        <f t="shared" si="101"/>
        <v>23016.714285714286</v>
      </c>
      <c r="X679" s="220">
        <f t="shared" si="102"/>
        <v>2928.4285714285716</v>
      </c>
      <c r="Y679" s="220">
        <f t="shared" si="99"/>
        <v>91.714285714285708</v>
      </c>
    </row>
    <row r="680" spans="1:25" s="220" customFormat="1" x14ac:dyDescent="0.25">
      <c r="A680" s="222">
        <v>44530</v>
      </c>
      <c r="B680" s="220">
        <f t="shared" si="105"/>
        <v>8725993</v>
      </c>
      <c r="C680" s="274">
        <v>42342</v>
      </c>
      <c r="D680" s="274">
        <v>5456</v>
      </c>
      <c r="E680" s="274">
        <v>731</v>
      </c>
      <c r="F680" s="274">
        <v>8684</v>
      </c>
      <c r="G680" s="220">
        <f t="shared" si="111"/>
        <v>1478333</v>
      </c>
      <c r="H680" s="274">
        <v>18225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8190009233026E-2</v>
      </c>
      <c r="S680" s="220">
        <f t="shared" si="106"/>
        <v>5.0848923708078989E-3</v>
      </c>
      <c r="T680" s="220">
        <f t="shared" si="107"/>
        <v>7.2968769702828798E-2</v>
      </c>
      <c r="U680" s="220">
        <f t="shared" si="109"/>
        <v>67305</v>
      </c>
      <c r="V680" s="220">
        <f t="shared" si="110"/>
        <v>44183.285714285717</v>
      </c>
      <c r="W680" s="220">
        <f t="shared" si="101"/>
        <v>23121.714285714286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2936</v>
      </c>
      <c r="C681" s="274">
        <v>36943</v>
      </c>
      <c r="D681" s="274">
        <v>4901</v>
      </c>
      <c r="E681" s="274">
        <v>733</v>
      </c>
      <c r="F681" s="274">
        <v>9079</v>
      </c>
      <c r="G681" s="220">
        <f t="shared" si="111"/>
        <v>1487412</v>
      </c>
      <c r="H681" s="274">
        <v>19186</v>
      </c>
      <c r="I681" s="274">
        <v>741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580827893254E-2</v>
      </c>
      <c r="S681" s="220">
        <f t="shared" si="106"/>
        <v>5.5015587749862463E-3</v>
      </c>
      <c r="T681" s="220">
        <f t="shared" si="107"/>
        <v>7.4102583916354103E-2</v>
      </c>
      <c r="U681" s="220">
        <f t="shared" si="109"/>
        <v>76110.571428571435</v>
      </c>
      <c r="V681" s="220">
        <f t="shared" si="110"/>
        <v>48066.571428571428</v>
      </c>
      <c r="W681" s="220">
        <f t="shared" si="101"/>
        <v>28044</v>
      </c>
      <c r="X681" s="220">
        <f t="shared" si="102"/>
        <v>3561.8571428571427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8948</v>
      </c>
      <c r="C682" s="274">
        <v>36012</v>
      </c>
      <c r="D682" s="274">
        <v>4996</v>
      </c>
      <c r="E682" s="274">
        <v>855</v>
      </c>
      <c r="F682" s="274">
        <v>10531</v>
      </c>
      <c r="G682" s="220">
        <f t="shared" si="111"/>
        <v>1497943</v>
      </c>
      <c r="H682" s="274">
        <v>21536</v>
      </c>
      <c r="I682" s="274">
        <v>859</v>
      </c>
      <c r="J682" s="118"/>
      <c r="K682" s="118"/>
      <c r="L682" s="274">
        <v>118373</v>
      </c>
      <c r="M682" s="274">
        <v>5422</v>
      </c>
      <c r="N682" s="220">
        <v>44233</v>
      </c>
      <c r="O682" s="220">
        <v>249</v>
      </c>
      <c r="P682" s="220">
        <f t="shared" si="113"/>
        <v>74140</v>
      </c>
      <c r="Q682" s="220">
        <f t="shared" si="113"/>
        <v>5173</v>
      </c>
      <c r="R682" s="220">
        <f t="shared" si="112"/>
        <v>4.8174185638685849E-2</v>
      </c>
      <c r="S682" s="220">
        <f t="shared" si="106"/>
        <v>5.5251147251796284E-3</v>
      </c>
      <c r="T682" s="220">
        <f t="shared" si="107"/>
        <v>7.354713833465755E-2</v>
      </c>
      <c r="U682" s="220">
        <f t="shared" si="109"/>
        <v>92052.857142857145</v>
      </c>
      <c r="V682" s="220">
        <f t="shared" si="110"/>
        <v>57716.142857142855</v>
      </c>
      <c r="W682" s="220">
        <f t="shared" si="101"/>
        <v>34336.714285714283</v>
      </c>
      <c r="X682" s="220">
        <f t="shared" si="102"/>
        <v>4244.8571428571431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9595</v>
      </c>
      <c r="C683" s="274">
        <v>30647</v>
      </c>
      <c r="D683" s="274">
        <v>4615</v>
      </c>
      <c r="E683" s="274">
        <v>727</v>
      </c>
      <c r="F683" s="274">
        <v>9741</v>
      </c>
      <c r="G683" s="220">
        <f t="shared" si="111"/>
        <v>1507684</v>
      </c>
      <c r="H683" s="274">
        <v>23849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306504825504E-2</v>
      </c>
      <c r="S683" s="220">
        <f t="shared" si="106"/>
        <v>5.5245750897279979E-3</v>
      </c>
      <c r="T683" s="220">
        <f t="shared" si="107"/>
        <v>7.5667899614396197E-2</v>
      </c>
      <c r="U683" s="220">
        <f t="shared" si="109"/>
        <v>98509.28571428571</v>
      </c>
      <c r="V683" s="220">
        <f t="shared" si="110"/>
        <v>59980.142857142855</v>
      </c>
      <c r="W683" s="220">
        <f t="shared" si="101"/>
        <v>38529.142857142855</v>
      </c>
      <c r="X683" s="220">
        <f t="shared" si="102"/>
        <v>4538.5714285714284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7148</v>
      </c>
      <c r="C684" s="274">
        <v>17553</v>
      </c>
      <c r="D684" s="274">
        <v>2803</v>
      </c>
      <c r="E684" s="274">
        <v>319</v>
      </c>
      <c r="F684" s="274">
        <v>3462</v>
      </c>
      <c r="G684" s="220">
        <f t="shared" si="111"/>
        <v>1511146</v>
      </c>
      <c r="H684" s="274">
        <v>6875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95448245226E-2</v>
      </c>
      <c r="S684" s="220">
        <f t="shared" si="106"/>
        <v>5.5378234074161233E-3</v>
      </c>
      <c r="T684" s="220">
        <f t="shared" si="107"/>
        <v>7.6402089280925706E-2</v>
      </c>
      <c r="U684" s="220">
        <f t="shared" si="109"/>
        <v>99048.142857142855</v>
      </c>
      <c r="V684" s="220">
        <f t="shared" si="110"/>
        <v>60198.428571428572</v>
      </c>
      <c r="W684" s="220">
        <f t="shared" si="101"/>
        <v>38849.714285714283</v>
      </c>
      <c r="X684" s="220">
        <f t="shared" si="102"/>
        <v>4599.2857142857147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1825</v>
      </c>
      <c r="C685" s="274">
        <v>14677</v>
      </c>
      <c r="D685" s="274">
        <v>2287</v>
      </c>
      <c r="E685" s="274">
        <v>341</v>
      </c>
      <c r="F685" s="274">
        <v>3057</v>
      </c>
      <c r="G685" s="220">
        <f t="shared" si="111"/>
        <v>1514203</v>
      </c>
      <c r="H685" s="274">
        <v>546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8094648686604E-2</v>
      </c>
      <c r="S685" s="220">
        <f t="shared" si="106"/>
        <v>5.6343493819006789E-3</v>
      </c>
      <c r="T685" s="220">
        <f t="shared" si="107"/>
        <v>7.634010303572189E-2</v>
      </c>
      <c r="U685" s="220">
        <f t="shared" si="109"/>
        <v>98680.71428571429</v>
      </c>
      <c r="V685" s="220">
        <f t="shared" si="110"/>
        <v>60395.142857142855</v>
      </c>
      <c r="W685" s="220">
        <f t="shared" si="101"/>
        <v>38285.571428571428</v>
      </c>
      <c r="X685" s="220">
        <f t="shared" si="102"/>
        <v>4610.5714285714284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4185</v>
      </c>
      <c r="C686" s="274">
        <v>42360</v>
      </c>
      <c r="D686" s="274">
        <v>6058</v>
      </c>
      <c r="E686" s="274">
        <v>861</v>
      </c>
      <c r="F686" s="274">
        <v>11302</v>
      </c>
      <c r="G686" s="220">
        <f t="shared" si="111"/>
        <v>1525505</v>
      </c>
      <c r="H686" s="274">
        <v>29662</v>
      </c>
      <c r="I686" s="274">
        <v>873</v>
      </c>
      <c r="J686" s="118"/>
      <c r="K686" s="118"/>
      <c r="L686" s="274">
        <v>147109</v>
      </c>
      <c r="M686" s="274">
        <v>6617</v>
      </c>
      <c r="N686" s="220">
        <v>59784</v>
      </c>
      <c r="O686" s="220">
        <v>288</v>
      </c>
      <c r="P686" s="220">
        <f t="shared" si="113"/>
        <v>87325</v>
      </c>
      <c r="Q686" s="220">
        <f t="shared" si="113"/>
        <v>6329</v>
      </c>
      <c r="R686" s="220">
        <f t="shared" si="112"/>
        <v>5.061767021704091E-2</v>
      </c>
      <c r="S686" s="220">
        <f t="shared" si="106"/>
        <v>5.7516897563827558E-3</v>
      </c>
      <c r="T686" s="220">
        <f t="shared" si="107"/>
        <v>7.7579371673558911E-2</v>
      </c>
      <c r="U686" s="220">
        <f t="shared" si="109"/>
        <v>96341.28571428571</v>
      </c>
      <c r="V686" s="220">
        <f t="shared" si="110"/>
        <v>60178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25">
      <c r="A687" s="222">
        <v>44537</v>
      </c>
      <c r="B687" s="220">
        <f t="shared" si="105"/>
        <v>8950877</v>
      </c>
      <c r="C687" s="274">
        <v>46692</v>
      </c>
      <c r="D687" s="274">
        <v>5530</v>
      </c>
      <c r="E687" s="274">
        <v>827</v>
      </c>
      <c r="F687" s="274">
        <v>9953</v>
      </c>
      <c r="G687" s="220">
        <f t="shared" si="111"/>
        <v>1535458</v>
      </c>
      <c r="H687" s="274">
        <v>28641</v>
      </c>
      <c r="I687" s="274">
        <v>834</v>
      </c>
      <c r="J687" s="118"/>
      <c r="K687" s="118"/>
      <c r="L687" s="274">
        <v>126431</v>
      </c>
      <c r="M687" s="274">
        <v>6110</v>
      </c>
      <c r="N687" s="220">
        <v>51349</v>
      </c>
      <c r="O687" s="220">
        <v>334</v>
      </c>
      <c r="P687" s="220">
        <f t="shared" si="113"/>
        <v>75082</v>
      </c>
      <c r="Q687" s="220">
        <f t="shared" si="113"/>
        <v>5776</v>
      </c>
      <c r="R687" s="220">
        <f t="shared" si="112"/>
        <v>5.1346860516070944E-2</v>
      </c>
      <c r="S687" s="220">
        <f t="shared" si="106"/>
        <v>5.885927246212428E-3</v>
      </c>
      <c r="T687" s="220">
        <f t="shared" si="107"/>
        <v>7.79549943215362E-2</v>
      </c>
      <c r="U687" s="220">
        <f t="shared" si="109"/>
        <v>95518.428571428565</v>
      </c>
      <c r="V687" s="220">
        <f t="shared" si="110"/>
        <v>60252.714285714283</v>
      </c>
      <c r="W687" s="220">
        <f t="shared" si="101"/>
        <v>35265.714285714283</v>
      </c>
      <c r="X687" s="220">
        <f t="shared" si="102"/>
        <v>4697</v>
      </c>
      <c r="Y687" s="220">
        <f t="shared" si="114"/>
        <v>207.57142857142858</v>
      </c>
    </row>
    <row r="688" spans="1:25" s="220" customFormat="1" x14ac:dyDescent="0.25">
      <c r="A688" s="222">
        <v>44538</v>
      </c>
      <c r="B688" s="220">
        <f t="shared" si="105"/>
        <v>8995258</v>
      </c>
      <c r="C688" s="274">
        <v>44381</v>
      </c>
      <c r="D688" s="274">
        <v>4954</v>
      </c>
      <c r="E688" s="274">
        <v>848</v>
      </c>
      <c r="F688" s="274">
        <v>10155</v>
      </c>
      <c r="G688" s="220">
        <f t="shared" si="111"/>
        <v>1545613</v>
      </c>
      <c r="H688" s="274">
        <v>28527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7848879253423E-2</v>
      </c>
      <c r="S688" s="220">
        <f t="shared" si="106"/>
        <v>5.8145469839079146E-3</v>
      </c>
      <c r="T688" s="220">
        <f t="shared" si="107"/>
        <v>7.8073286052009458E-2</v>
      </c>
      <c r="U688" s="220">
        <f t="shared" si="109"/>
        <v>95414.71428571429</v>
      </c>
      <c r="V688" s="220">
        <f t="shared" si="110"/>
        <v>60428.571428571428</v>
      </c>
      <c r="W688" s="220">
        <f t="shared" si="101"/>
        <v>34986.142857142855</v>
      </c>
      <c r="X688" s="220">
        <f t="shared" si="102"/>
        <v>4717.8571428571431</v>
      </c>
      <c r="Y688" s="220">
        <f t="shared" si="114"/>
        <v>203.42857142857142</v>
      </c>
    </row>
    <row r="689" spans="1:25" s="220" customFormat="1" x14ac:dyDescent="0.25">
      <c r="A689" s="222">
        <v>44539</v>
      </c>
      <c r="B689" s="220">
        <f t="shared" si="105"/>
        <v>9040135</v>
      </c>
      <c r="C689" s="274">
        <v>44877</v>
      </c>
      <c r="D689" s="274">
        <v>4841</v>
      </c>
      <c r="E689" s="274">
        <v>788</v>
      </c>
      <c r="F689" s="274">
        <v>10234</v>
      </c>
      <c r="G689" s="220">
        <f t="shared" si="111"/>
        <v>1555847</v>
      </c>
      <c r="H689" s="274">
        <v>26813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5770348924692E-2</v>
      </c>
      <c r="S689" s="220">
        <f t="shared" si="106"/>
        <v>5.7984920611943574E-3</v>
      </c>
      <c r="T689" s="220">
        <f t="shared" si="107"/>
        <v>7.8243674441598132E-2</v>
      </c>
      <c r="U689" s="220">
        <f t="shared" si="109"/>
        <v>94936.571428571435</v>
      </c>
      <c r="V689" s="220">
        <f t="shared" si="110"/>
        <v>60395.571428571428</v>
      </c>
      <c r="W689" s="220">
        <f t="shared" si="101"/>
        <v>34541</v>
      </c>
      <c r="X689" s="220">
        <f t="shared" si="102"/>
        <v>4725.5714285714284</v>
      </c>
      <c r="Y689" s="220">
        <f t="shared" si="114"/>
        <v>200.28571428571428</v>
      </c>
    </row>
    <row r="690" spans="1:25" s="220" customFormat="1" x14ac:dyDescent="0.25">
      <c r="A690" s="222">
        <v>44540</v>
      </c>
      <c r="B690" s="220">
        <f t="shared" si="105"/>
        <v>9075565</v>
      </c>
      <c r="C690" s="274">
        <v>35430</v>
      </c>
      <c r="D690" s="274">
        <v>4515</v>
      </c>
      <c r="E690" s="274">
        <v>694</v>
      </c>
      <c r="F690" s="274">
        <v>9741</v>
      </c>
      <c r="G690" s="220">
        <f t="shared" si="111"/>
        <v>1565588</v>
      </c>
      <c r="H690" s="274">
        <v>27569</v>
      </c>
      <c r="I690" s="274">
        <v>709</v>
      </c>
      <c r="J690" s="118"/>
      <c r="K690" s="118"/>
      <c r="L690" s="274">
        <v>90043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5854578086136E-2</v>
      </c>
      <c r="S690" s="220">
        <f t="shared" si="106"/>
        <v>5.819564506041164E-3</v>
      </c>
      <c r="T690" s="220">
        <f t="shared" si="107"/>
        <v>7.8225941897681062E-2</v>
      </c>
      <c r="U690" s="220">
        <f t="shared" si="109"/>
        <v>94880.571428571435</v>
      </c>
      <c r="V690" s="220">
        <f t="shared" si="110"/>
        <v>60391</v>
      </c>
      <c r="W690" s="220">
        <f t="shared" si="101"/>
        <v>34489.571428571428</v>
      </c>
      <c r="X690" s="220">
        <f t="shared" si="102"/>
        <v>4724.1428571428569</v>
      </c>
      <c r="Y690" s="220">
        <f t="shared" si="114"/>
        <v>200.71428571428572</v>
      </c>
    </row>
    <row r="691" spans="1:25" s="220" customFormat="1" x14ac:dyDescent="0.25">
      <c r="A691" s="222">
        <v>44541</v>
      </c>
      <c r="B691" s="220">
        <f t="shared" si="105"/>
        <v>9091701</v>
      </c>
      <c r="C691" s="274">
        <v>16136</v>
      </c>
      <c r="D691" s="274">
        <v>2514</v>
      </c>
      <c r="E691" s="274">
        <v>333</v>
      </c>
      <c r="F691" s="274">
        <v>3570</v>
      </c>
      <c r="G691" s="220">
        <f t="shared" si="111"/>
        <v>1569158</v>
      </c>
      <c r="H691" s="274">
        <v>6068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5765939503488E-2</v>
      </c>
      <c r="S691" s="220">
        <f t="shared" si="106"/>
        <v>5.8247450382184303E-3</v>
      </c>
      <c r="T691" s="220">
        <f t="shared" si="107"/>
        <v>7.8209162876793595E-2</v>
      </c>
      <c r="U691" s="220">
        <f t="shared" si="109"/>
        <v>94522.571428571435</v>
      </c>
      <c r="V691" s="220">
        <f t="shared" si="110"/>
        <v>59965.571428571428</v>
      </c>
      <c r="W691" s="220">
        <f t="shared" si="101"/>
        <v>34557</v>
      </c>
      <c r="X691" s="220">
        <f t="shared" si="102"/>
        <v>4689.8571428571431</v>
      </c>
      <c r="Y691" s="220">
        <f t="shared" si="114"/>
        <v>201.28571428571428</v>
      </c>
    </row>
    <row r="692" spans="1:25" s="220" customFormat="1" x14ac:dyDescent="0.25">
      <c r="A692" s="222">
        <v>44542</v>
      </c>
      <c r="B692" s="220">
        <f t="shared" si="105"/>
        <v>9107469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11</v>
      </c>
      <c r="H692" s="274">
        <v>5611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2085159409243E-2</v>
      </c>
      <c r="S692" s="220">
        <f t="shared" si="106"/>
        <v>5.8860895246580537E-3</v>
      </c>
      <c r="T692" s="220">
        <f t="shared" si="107"/>
        <v>7.8965087460424341E-2</v>
      </c>
      <c r="U692" s="220">
        <f t="shared" si="109"/>
        <v>94464.857142857145</v>
      </c>
      <c r="V692" s="220">
        <f t="shared" si="110"/>
        <v>59831.142857142855</v>
      </c>
      <c r="W692" s="220">
        <f t="shared" si="101"/>
        <v>34633.714285714283</v>
      </c>
      <c r="X692" s="220">
        <f t="shared" si="102"/>
        <v>4724.5714285714284</v>
      </c>
      <c r="Y692" s="220">
        <f t="shared" si="114"/>
        <v>203.85714285714286</v>
      </c>
    </row>
    <row r="693" spans="1:25" s="220" customFormat="1" x14ac:dyDescent="0.25">
      <c r="A693" s="222">
        <v>44543</v>
      </c>
      <c r="B693" s="220">
        <f t="shared" si="105"/>
        <v>9156914</v>
      </c>
      <c r="C693" s="274">
        <v>49445</v>
      </c>
      <c r="D693" s="274">
        <v>6349</v>
      </c>
      <c r="E693" s="274">
        <v>944</v>
      </c>
      <c r="F693" s="274">
        <v>11158</v>
      </c>
      <c r="G693" s="220">
        <f t="shared" si="111"/>
        <v>1583569</v>
      </c>
      <c r="H693" s="274">
        <v>29009</v>
      </c>
      <c r="I693" s="274">
        <v>958</v>
      </c>
      <c r="J693" s="118"/>
      <c r="K693" s="118"/>
      <c r="L693" s="274">
        <v>135408</v>
      </c>
      <c r="M693" s="274">
        <v>7033</v>
      </c>
      <c r="N693" s="220">
        <v>48513</v>
      </c>
      <c r="O693" s="220">
        <v>362</v>
      </c>
      <c r="P693" s="220">
        <f t="shared" si="115"/>
        <v>86895</v>
      </c>
      <c r="Q693" s="220">
        <f t="shared" si="115"/>
        <v>6671</v>
      </c>
      <c r="R693" s="220">
        <f t="shared" si="112"/>
        <v>5.3752349692788734E-2</v>
      </c>
      <c r="S693" s="220">
        <f t="shared" si="106"/>
        <v>6.4931974996214822E-3</v>
      </c>
      <c r="T693" s="220">
        <f t="shared" si="107"/>
        <v>7.9863667217989043E-2</v>
      </c>
      <c r="U693" s="220">
        <f t="shared" si="109"/>
        <v>92793.28571428571</v>
      </c>
      <c r="V693" s="220">
        <f t="shared" si="110"/>
        <v>59769.714285714283</v>
      </c>
      <c r="W693" s="220">
        <f t="shared" si="101"/>
        <v>33023.571428571428</v>
      </c>
      <c r="X693" s="220">
        <f t="shared" si="102"/>
        <v>4773.4285714285716</v>
      </c>
      <c r="Y693" s="220">
        <f t="shared" si="114"/>
        <v>214.42857142857142</v>
      </c>
    </row>
    <row r="694" spans="1:25" s="220" customFormat="1" x14ac:dyDescent="0.25">
      <c r="A694" s="222">
        <v>44544</v>
      </c>
      <c r="B694" s="220">
        <f t="shared" si="105"/>
        <v>9200488</v>
      </c>
      <c r="C694" s="274">
        <v>43574</v>
      </c>
      <c r="D694" s="274">
        <v>6080</v>
      </c>
      <c r="E694" s="274">
        <v>947</v>
      </c>
      <c r="F694" s="274">
        <v>10522</v>
      </c>
      <c r="G694" s="220">
        <f t="shared" si="111"/>
        <v>1594091</v>
      </c>
      <c r="H694" s="274">
        <v>28585</v>
      </c>
      <c r="I694" s="274">
        <v>963</v>
      </c>
      <c r="J694" s="118"/>
      <c r="K694" s="118"/>
      <c r="L694" s="274">
        <v>119523</v>
      </c>
      <c r="M694" s="274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43975289623351E-2</v>
      </c>
      <c r="S694" s="220">
        <f t="shared" si="106"/>
        <v>7.0672008709075822E-3</v>
      </c>
      <c r="T694" s="220">
        <f t="shared" si="107"/>
        <v>8.0891541679908058E-2</v>
      </c>
      <c r="U694" s="220">
        <f t="shared" si="109"/>
        <v>91806.428571428565</v>
      </c>
      <c r="V694" s="220">
        <f t="shared" si="110"/>
        <v>59787.285714285717</v>
      </c>
      <c r="W694" s="220">
        <f t="shared" si="101"/>
        <v>32019.142857142859</v>
      </c>
      <c r="X694" s="220">
        <f t="shared" si="102"/>
        <v>4836.2857142857147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1616</v>
      </c>
      <c r="C695" s="274">
        <v>41128</v>
      </c>
      <c r="D695" s="274">
        <v>6265</v>
      </c>
      <c r="E695" s="274">
        <v>1088</v>
      </c>
      <c r="F695" s="274">
        <v>10540</v>
      </c>
      <c r="G695" s="220">
        <f t="shared" si="111"/>
        <v>1604631</v>
      </c>
      <c r="H695" s="274">
        <v>28551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327398443712E-2</v>
      </c>
      <c r="S695" s="220">
        <f t="shared" si="106"/>
        <v>8.1864182808521618E-3</v>
      </c>
      <c r="T695" s="220">
        <f t="shared" si="107"/>
        <v>8.2920335568565512E-2</v>
      </c>
      <c r="U695" s="220">
        <f t="shared" si="109"/>
        <v>91444.71428571429</v>
      </c>
      <c r="V695" s="220">
        <f t="shared" si="110"/>
        <v>60417.714285714283</v>
      </c>
      <c r="W695" s="220">
        <f t="shared" si="101"/>
        <v>31027</v>
      </c>
      <c r="X695" s="220">
        <f t="shared" si="102"/>
        <v>5009.8571428571431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1689</v>
      </c>
      <c r="C696" s="274">
        <v>40073</v>
      </c>
      <c r="D696" s="274">
        <v>6077</v>
      </c>
      <c r="E696" s="274">
        <v>920</v>
      </c>
      <c r="F696" s="274">
        <v>10409</v>
      </c>
      <c r="G696" s="220">
        <f t="shared" si="111"/>
        <v>1615040</v>
      </c>
      <c r="H696" s="274">
        <v>28901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6572510479025E-2</v>
      </c>
      <c r="S696" s="220">
        <f t="shared" si="106"/>
        <v>9.3441424742868873E-3</v>
      </c>
      <c r="T696" s="220">
        <f t="shared" si="107"/>
        <v>8.4133196368892965E-2</v>
      </c>
      <c r="U696" s="220">
        <f t="shared" si="109"/>
        <v>91373</v>
      </c>
      <c r="V696" s="220">
        <f t="shared" si="110"/>
        <v>61468.857142857145</v>
      </c>
      <c r="W696" s="220">
        <f t="shared" ref="W696:W759" si="116">AVERAGE(N690:N696)</f>
        <v>29904.142857142859</v>
      </c>
      <c r="X696" s="220">
        <f t="shared" ref="X696:X759" si="117">AVERAGE(Q690:Q696)</f>
        <v>5171.5714285714284</v>
      </c>
      <c r="Y696" s="220">
        <f t="shared" si="114"/>
        <v>279.42857142857144</v>
      </c>
    </row>
    <row r="697" spans="1:25" s="220" customFormat="1" x14ac:dyDescent="0.25">
      <c r="A697" s="222">
        <v>44547</v>
      </c>
      <c r="B697" s="220">
        <f t="shared" si="105"/>
        <v>9317484</v>
      </c>
      <c r="C697" s="274">
        <v>35795</v>
      </c>
      <c r="D697" s="274">
        <v>5875</v>
      </c>
      <c r="E697" s="274">
        <v>827</v>
      </c>
      <c r="F697" s="274">
        <v>9373</v>
      </c>
      <c r="G697" s="220">
        <f t="shared" si="111"/>
        <v>1624413</v>
      </c>
      <c r="H697" s="274">
        <v>26398</v>
      </c>
      <c r="I697" s="274">
        <v>835</v>
      </c>
      <c r="J697" s="118"/>
      <c r="K697" s="118"/>
      <c r="L697" s="274">
        <v>91368</v>
      </c>
      <c r="M697" s="274">
        <v>6546</v>
      </c>
      <c r="N697" s="220">
        <v>26954</v>
      </c>
      <c r="O697" s="220">
        <v>378</v>
      </c>
      <c r="P697" s="220">
        <f t="shared" si="115"/>
        <v>64414</v>
      </c>
      <c r="Q697" s="220">
        <f t="shared" si="115"/>
        <v>6168</v>
      </c>
      <c r="R697" s="220">
        <f t="shared" si="112"/>
        <v>6.1745634509529815E-2</v>
      </c>
      <c r="S697" s="220">
        <f t="shared" si="106"/>
        <v>1.0501516939976002E-2</v>
      </c>
      <c r="T697" s="220">
        <f t="shared" si="107"/>
        <v>8.5846420657096065E-2</v>
      </c>
      <c r="U697" s="220">
        <f t="shared" si="109"/>
        <v>91562.28571428571</v>
      </c>
      <c r="V697" s="220">
        <f t="shared" si="110"/>
        <v>62274</v>
      </c>
      <c r="W697" s="220">
        <f t="shared" si="116"/>
        <v>29288.285714285714</v>
      </c>
      <c r="X697" s="220">
        <f t="shared" si="117"/>
        <v>5346</v>
      </c>
      <c r="Y697" s="220">
        <f t="shared" si="114"/>
        <v>307.57142857142856</v>
      </c>
    </row>
    <row r="698" spans="1:25" s="220" customFormat="1" x14ac:dyDescent="0.25">
      <c r="A698" s="222">
        <v>44548</v>
      </c>
      <c r="B698" s="220">
        <f t="shared" si="105"/>
        <v>9337437</v>
      </c>
      <c r="C698" s="274">
        <v>19953</v>
      </c>
      <c r="D698" s="274">
        <v>3411</v>
      </c>
      <c r="E698" s="274">
        <v>364</v>
      </c>
      <c r="F698" s="274">
        <v>3770</v>
      </c>
      <c r="G698" s="220">
        <f t="shared" si="111"/>
        <v>1628183</v>
      </c>
      <c r="H698" s="274">
        <v>6262</v>
      </c>
      <c r="I698" s="274">
        <v>368</v>
      </c>
      <c r="J698" s="118"/>
      <c r="K698" s="118"/>
      <c r="L698" s="274">
        <v>41436</v>
      </c>
      <c r="M698" s="274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2085627695854E-2</v>
      </c>
      <c r="S698" s="220">
        <f t="shared" si="106"/>
        <v>1.080168858454595E-2</v>
      </c>
      <c r="T698" s="220">
        <f t="shared" si="107"/>
        <v>8.6788494951760262E-2</v>
      </c>
      <c r="U698" s="220">
        <f t="shared" si="109"/>
        <v>92436.71428571429</v>
      </c>
      <c r="V698" s="220">
        <f t="shared" si="110"/>
        <v>63063</v>
      </c>
      <c r="W698" s="220">
        <f t="shared" si="116"/>
        <v>29373.714285714286</v>
      </c>
      <c r="X698" s="220">
        <f t="shared" si="117"/>
        <v>5473.1428571428569</v>
      </c>
      <c r="Y698" s="220">
        <f t="shared" si="114"/>
        <v>317.28571428571428</v>
      </c>
    </row>
    <row r="699" spans="1:25" s="220" customFormat="1" x14ac:dyDescent="0.25">
      <c r="A699" s="222">
        <v>44549</v>
      </c>
      <c r="B699" s="220">
        <f t="shared" si="105"/>
        <v>9356114</v>
      </c>
      <c r="C699" s="274">
        <v>18677</v>
      </c>
      <c r="D699" s="274">
        <v>3280</v>
      </c>
      <c r="E699" s="274">
        <v>379</v>
      </c>
      <c r="F699" s="274">
        <v>2967</v>
      </c>
      <c r="G699" s="220">
        <f t="shared" si="111"/>
        <v>1631150</v>
      </c>
      <c r="H699" s="274">
        <v>5381</v>
      </c>
      <c r="I699" s="274">
        <v>391</v>
      </c>
      <c r="J699" s="118"/>
      <c r="K699" s="118"/>
      <c r="L699" s="274">
        <v>37990</v>
      </c>
      <c r="M699" s="274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2314802689859E-2</v>
      </c>
      <c r="S699" s="220">
        <f t="shared" si="106"/>
        <v>1.128649183572489E-2</v>
      </c>
      <c r="T699" s="220">
        <f t="shared" si="107"/>
        <v>8.7386047135938075E-2</v>
      </c>
      <c r="U699" s="220">
        <f t="shared" si="109"/>
        <v>92729.28571428571</v>
      </c>
      <c r="V699" s="220">
        <f t="shared" si="110"/>
        <v>63857.857142857145</v>
      </c>
      <c r="W699" s="220">
        <f t="shared" si="116"/>
        <v>28871.428571428572</v>
      </c>
      <c r="X699" s="220">
        <f t="shared" si="117"/>
        <v>5580.2857142857147</v>
      </c>
      <c r="Y699" s="220">
        <f t="shared" si="114"/>
        <v>325.85714285714283</v>
      </c>
    </row>
    <row r="700" spans="1:25" s="220" customFormat="1" x14ac:dyDescent="0.25">
      <c r="A700" s="222">
        <v>44550</v>
      </c>
      <c r="B700" s="220">
        <f t="shared" si="105"/>
        <v>9405709</v>
      </c>
      <c r="C700" s="274">
        <v>49595</v>
      </c>
      <c r="D700" s="274">
        <v>9387</v>
      </c>
      <c r="E700" s="274">
        <v>1230</v>
      </c>
      <c r="F700" s="274">
        <v>12550</v>
      </c>
      <c r="G700" s="220">
        <f t="shared" si="111"/>
        <v>1643700</v>
      </c>
      <c r="H700" s="274">
        <v>31681</v>
      </c>
      <c r="I700" s="274">
        <v>1240</v>
      </c>
      <c r="J700" s="118"/>
      <c r="K700" s="118"/>
      <c r="L700" s="274">
        <v>131605</v>
      </c>
      <c r="M700" s="274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405239717217E-2</v>
      </c>
      <c r="S700" s="220">
        <f t="shared" si="106"/>
        <v>1.4104057843361337E-2</v>
      </c>
      <c r="T700" s="220">
        <f t="shared" si="107"/>
        <v>9.0126867001058125E-2</v>
      </c>
      <c r="U700" s="220">
        <f t="shared" si="109"/>
        <v>92186</v>
      </c>
      <c r="V700" s="220">
        <f t="shared" si="110"/>
        <v>66560.142857142855</v>
      </c>
      <c r="W700" s="220">
        <f t="shared" si="116"/>
        <v>25625.857142857141</v>
      </c>
      <c r="X700" s="220">
        <f t="shared" si="117"/>
        <v>5998.8571428571431</v>
      </c>
      <c r="Y700" s="220">
        <f t="shared" si="114"/>
        <v>361.42857142857144</v>
      </c>
    </row>
    <row r="701" spans="1:25" s="220" customFormat="1" x14ac:dyDescent="0.25">
      <c r="A701" s="222">
        <v>44551</v>
      </c>
      <c r="B701" s="220">
        <f t="shared" si="105"/>
        <v>9456501</v>
      </c>
      <c r="C701" s="274">
        <v>50792</v>
      </c>
      <c r="D701" s="274">
        <v>10205</v>
      </c>
      <c r="E701" s="274">
        <v>1319</v>
      </c>
      <c r="F701" s="274">
        <v>12105</v>
      </c>
      <c r="G701" s="220">
        <f t="shared" si="111"/>
        <v>1655805</v>
      </c>
      <c r="H701" s="274">
        <v>31799</v>
      </c>
      <c r="I701" s="274">
        <v>1340</v>
      </c>
      <c r="J701" s="118"/>
      <c r="K701" s="118"/>
      <c r="L701" s="274">
        <v>123590</v>
      </c>
      <c r="M701" s="274">
        <v>11042</v>
      </c>
      <c r="N701" s="220">
        <v>22994</v>
      </c>
      <c r="O701" s="220">
        <v>579</v>
      </c>
      <c r="P701" s="220">
        <f t="shared" si="115"/>
        <v>100596</v>
      </c>
      <c r="Q701" s="220">
        <f t="shared" si="115"/>
        <v>10463</v>
      </c>
      <c r="R701" s="220">
        <f t="shared" si="112"/>
        <v>7.535161056348548E-2</v>
      </c>
      <c r="S701" s="220">
        <f t="shared" si="106"/>
        <v>1.703183028907293E-2</v>
      </c>
      <c r="T701" s="220">
        <f t="shared" si="107"/>
        <v>9.4113312925391601E-2</v>
      </c>
      <c r="U701" s="220">
        <f t="shared" si="109"/>
        <v>92767</v>
      </c>
      <c r="V701" s="220">
        <f t="shared" si="110"/>
        <v>70187.428571428565</v>
      </c>
      <c r="W701" s="220">
        <f t="shared" si="116"/>
        <v>22579.571428571428</v>
      </c>
      <c r="X701" s="220">
        <f t="shared" si="117"/>
        <v>6605.5714285714284</v>
      </c>
      <c r="Y701" s="220">
        <f t="shared" si="114"/>
        <v>384.57142857142856</v>
      </c>
    </row>
    <row r="702" spans="1:25" s="220" customFormat="1" x14ac:dyDescent="0.25">
      <c r="A702" s="222">
        <v>44552</v>
      </c>
      <c r="B702" s="220">
        <f t="shared" si="105"/>
        <v>9508694</v>
      </c>
      <c r="C702" s="274">
        <v>52193</v>
      </c>
      <c r="D702" s="274">
        <v>10920</v>
      </c>
      <c r="E702" s="274">
        <v>1376</v>
      </c>
      <c r="F702" s="274">
        <v>11964</v>
      </c>
      <c r="G702" s="220">
        <f t="shared" si="111"/>
        <v>1667769</v>
      </c>
      <c r="H702" s="274">
        <v>30538</v>
      </c>
      <c r="I702" s="274">
        <v>1385</v>
      </c>
      <c r="J702" s="118"/>
      <c r="K702" s="118"/>
      <c r="L702" s="274">
        <v>114712</v>
      </c>
      <c r="M702" s="274">
        <v>11848</v>
      </c>
      <c r="N702" s="220">
        <v>15888</v>
      </c>
      <c r="O702" s="220">
        <v>423</v>
      </c>
      <c r="P702" s="220">
        <f t="shared" si="115"/>
        <v>98824</v>
      </c>
      <c r="Q702" s="220">
        <f t="shared" si="115"/>
        <v>11425</v>
      </c>
      <c r="R702" s="220">
        <f t="shared" si="112"/>
        <v>8.2258766072723116E-2</v>
      </c>
      <c r="S702" s="220">
        <f t="shared" si="106"/>
        <v>1.9382931622745174E-2</v>
      </c>
      <c r="T702" s="220">
        <f t="shared" si="107"/>
        <v>9.8861391486866068E-2</v>
      </c>
      <c r="U702" s="220">
        <f t="shared" si="109"/>
        <v>93603.571428571435</v>
      </c>
      <c r="V702" s="220">
        <f t="shared" si="110"/>
        <v>74050.28571428571</v>
      </c>
      <c r="W702" s="220">
        <f t="shared" si="116"/>
        <v>19553.285714285714</v>
      </c>
      <c r="X702" s="220">
        <f t="shared" si="117"/>
        <v>7320.7142857142853</v>
      </c>
      <c r="Y702" s="220">
        <f t="shared" si="114"/>
        <v>379</v>
      </c>
    </row>
    <row r="703" spans="1:25" s="220" customFormat="1" x14ac:dyDescent="0.25">
      <c r="A703" s="222">
        <v>44553</v>
      </c>
      <c r="B703" s="220">
        <f t="shared" si="105"/>
        <v>9546237</v>
      </c>
      <c r="C703" s="274">
        <v>37543</v>
      </c>
      <c r="D703" s="274">
        <v>8698</v>
      </c>
      <c r="E703" s="274">
        <v>1211</v>
      </c>
      <c r="F703" s="274">
        <v>11147</v>
      </c>
      <c r="G703" s="220">
        <f t="shared" si="111"/>
        <v>1678916</v>
      </c>
      <c r="H703" s="274">
        <v>27755</v>
      </c>
      <c r="I703" s="274">
        <v>1234</v>
      </c>
      <c r="J703" s="118"/>
      <c r="K703" s="118"/>
      <c r="L703" s="274">
        <v>79424</v>
      </c>
      <c r="M703" s="274">
        <v>9412</v>
      </c>
      <c r="N703" s="220">
        <v>10376</v>
      </c>
      <c r="O703" s="220">
        <v>332</v>
      </c>
      <c r="P703" s="220">
        <f t="shared" si="115"/>
        <v>69048</v>
      </c>
      <c r="Q703" s="220">
        <f t="shared" si="115"/>
        <v>9080</v>
      </c>
      <c r="R703" s="220">
        <f t="shared" si="112"/>
        <v>9.1184841765773031E-2</v>
      </c>
      <c r="S703" s="220">
        <f t="shared" si="106"/>
        <v>2.2633167239806302E-2</v>
      </c>
      <c r="T703" s="220">
        <f t="shared" si="107"/>
        <v>0.10662414819820087</v>
      </c>
      <c r="U703" s="220">
        <f t="shared" si="109"/>
        <v>88589.28571428571</v>
      </c>
      <c r="V703" s="220">
        <f t="shared" si="110"/>
        <v>72304.71428571429</v>
      </c>
      <c r="W703" s="220">
        <f t="shared" si="116"/>
        <v>16284.571428571429</v>
      </c>
      <c r="X703" s="220">
        <f t="shared" si="117"/>
        <v>7709.4285714285716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8929</v>
      </c>
      <c r="C704" s="274">
        <v>12692</v>
      </c>
      <c r="D704" s="274">
        <v>3418</v>
      </c>
      <c r="E704" s="274">
        <v>664</v>
      </c>
      <c r="F704" s="274">
        <v>4600</v>
      </c>
      <c r="G704" s="220">
        <f t="shared" si="111"/>
        <v>1683516</v>
      </c>
      <c r="H704" s="274">
        <v>8796</v>
      </c>
      <c r="I704" s="274">
        <v>676</v>
      </c>
      <c r="J704" s="118"/>
      <c r="K704" s="118"/>
      <c r="L704" s="274">
        <v>22483</v>
      </c>
      <c r="M704" s="274">
        <v>3677</v>
      </c>
      <c r="N704" s="220">
        <v>922</v>
      </c>
      <c r="O704" s="220">
        <v>56</v>
      </c>
      <c r="P704" s="220">
        <f t="shared" si="115"/>
        <v>21561</v>
      </c>
      <c r="Q704" s="220">
        <f t="shared" si="115"/>
        <v>3621</v>
      </c>
      <c r="R704" s="220">
        <f t="shared" si="112"/>
        <v>9.7375009070459331E-2</v>
      </c>
      <c r="S704" s="220">
        <f t="shared" si="106"/>
        <v>2.5670759436107322E-2</v>
      </c>
      <c r="T704" s="220">
        <f t="shared" si="107"/>
        <v>0.11098903470903125</v>
      </c>
      <c r="U704" s="220">
        <f t="shared" si="109"/>
        <v>78748.571428571435</v>
      </c>
      <c r="V704" s="220">
        <f t="shared" si="110"/>
        <v>66182.857142857145</v>
      </c>
      <c r="W704" s="220">
        <f t="shared" si="116"/>
        <v>12565.714285714286</v>
      </c>
      <c r="X704" s="220">
        <f t="shared" si="117"/>
        <v>7345.5714285714284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2089</v>
      </c>
      <c r="C705" s="274">
        <v>3160</v>
      </c>
      <c r="D705" s="274">
        <v>1049</v>
      </c>
      <c r="E705" s="274">
        <v>126</v>
      </c>
      <c r="F705" s="274">
        <v>1382</v>
      </c>
      <c r="G705" s="220">
        <f t="shared" si="111"/>
        <v>1684898</v>
      </c>
      <c r="H705" s="274">
        <v>4011</v>
      </c>
      <c r="I705" s="274">
        <v>130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8443616029828E-2</v>
      </c>
      <c r="S705" s="220">
        <f t="shared" si="106"/>
        <v>2.6503428981703846E-2</v>
      </c>
      <c r="T705" s="220">
        <f t="shared" si="107"/>
        <v>0.11220197964307618</v>
      </c>
      <c r="U705" s="220">
        <f t="shared" si="109"/>
        <v>73730.428571428565</v>
      </c>
      <c r="V705" s="220">
        <f t="shared" si="110"/>
        <v>62190.142857142855</v>
      </c>
      <c r="W705" s="220">
        <f t="shared" si="116"/>
        <v>11540.285714285714</v>
      </c>
      <c r="X705" s="220">
        <f t="shared" si="117"/>
        <v>6977.8571428571431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3138</v>
      </c>
      <c r="C706" s="274">
        <v>21049</v>
      </c>
      <c r="D706" s="274">
        <v>6446</v>
      </c>
      <c r="E706" s="274">
        <v>797</v>
      </c>
      <c r="F706" s="274">
        <v>4059</v>
      </c>
      <c r="G706" s="220">
        <f t="shared" si="111"/>
        <v>1688957</v>
      </c>
      <c r="H706" s="274">
        <v>8263</v>
      </c>
      <c r="I706" s="274">
        <v>809</v>
      </c>
      <c r="J706" s="118"/>
      <c r="K706" s="118"/>
      <c r="L706" s="274">
        <v>41423</v>
      </c>
      <c r="M706" s="274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3156140168532</v>
      </c>
      <c r="S706" s="220">
        <f t="shared" si="106"/>
        <v>2.6994849496596526E-2</v>
      </c>
      <c r="T706" s="220">
        <f t="shared" si="107"/>
        <v>0.11796134505462702</v>
      </c>
      <c r="U706" s="220">
        <f t="shared" si="109"/>
        <v>74220.857142857145</v>
      </c>
      <c r="V706" s="220">
        <f t="shared" si="110"/>
        <v>63181.714285714283</v>
      </c>
      <c r="W706" s="220">
        <f t="shared" si="116"/>
        <v>11039.142857142857</v>
      </c>
      <c r="X706" s="220">
        <f t="shared" si="117"/>
        <v>7453</v>
      </c>
      <c r="Y706" s="220">
        <f t="shared" si="114"/>
        <v>298</v>
      </c>
    </row>
    <row r="707" spans="1:25" s="220" customFormat="1" x14ac:dyDescent="0.25">
      <c r="A707" s="222">
        <v>44557</v>
      </c>
      <c r="B707" s="220">
        <f t="shared" si="105"/>
        <v>9639072</v>
      </c>
      <c r="C707" s="274">
        <v>55934</v>
      </c>
      <c r="D707" s="274">
        <v>20145</v>
      </c>
      <c r="E707" s="274">
        <v>1727</v>
      </c>
      <c r="F707" s="274">
        <v>7943</v>
      </c>
      <c r="G707" s="220">
        <f t="shared" si="111"/>
        <v>1696900</v>
      </c>
      <c r="H707" s="274">
        <v>16276</v>
      </c>
      <c r="I707" s="274">
        <v>1746</v>
      </c>
      <c r="J707" s="118"/>
      <c r="K707" s="118"/>
      <c r="L707" s="274">
        <v>126498</v>
      </c>
      <c r="M707" s="274">
        <v>21198</v>
      </c>
      <c r="N707" s="220">
        <v>8467</v>
      </c>
      <c r="O707" s="220">
        <v>551</v>
      </c>
      <c r="P707" s="220">
        <f t="shared" si="118"/>
        <v>118031</v>
      </c>
      <c r="Q707" s="220">
        <f t="shared" si="118"/>
        <v>20647</v>
      </c>
      <c r="R707" s="220">
        <f t="shared" si="112"/>
        <v>0.12682358841378666</v>
      </c>
      <c r="S707" s="220">
        <f t="shared" si="106"/>
        <v>3.3796520259562611E-2</v>
      </c>
      <c r="T707" s="220">
        <f t="shared" si="107"/>
        <v>0.13909375742587329</v>
      </c>
      <c r="U707" s="220">
        <f t="shared" si="109"/>
        <v>73491.28571428571</v>
      </c>
      <c r="V707" s="220">
        <f t="shared" si="110"/>
        <v>64927.428571428572</v>
      </c>
      <c r="W707" s="220">
        <f t="shared" si="116"/>
        <v>8563.8571428571431</v>
      </c>
      <c r="X707" s="220">
        <f t="shared" si="117"/>
        <v>9031</v>
      </c>
      <c r="Y707" s="220">
        <f t="shared" si="114"/>
        <v>289.42857142857144</v>
      </c>
    </row>
    <row r="708" spans="1:25" s="220" customFormat="1" x14ac:dyDescent="0.25">
      <c r="A708" s="222">
        <v>44558</v>
      </c>
      <c r="B708" s="220">
        <f t="shared" ref="B708:B771" si="119">C708+B707</f>
        <v>9696127</v>
      </c>
      <c r="C708" s="274">
        <v>57055</v>
      </c>
      <c r="D708" s="274">
        <v>22725</v>
      </c>
      <c r="E708" s="274">
        <v>1928</v>
      </c>
      <c r="F708" s="274">
        <v>8294</v>
      </c>
      <c r="G708" s="220">
        <f t="shared" si="111"/>
        <v>1705194</v>
      </c>
      <c r="H708" s="274">
        <v>16320</v>
      </c>
      <c r="I708" s="274">
        <v>1948</v>
      </c>
      <c r="J708" s="118"/>
      <c r="K708" s="118"/>
      <c r="L708" s="274">
        <v>120926</v>
      </c>
      <c r="M708" s="274">
        <v>23906</v>
      </c>
      <c r="N708" s="220">
        <v>11361</v>
      </c>
      <c r="O708" s="220">
        <v>687</v>
      </c>
      <c r="P708" s="220">
        <f t="shared" si="118"/>
        <v>109565</v>
      </c>
      <c r="Q708" s="220">
        <f t="shared" si="118"/>
        <v>23219</v>
      </c>
      <c r="R708" s="220">
        <f t="shared" si="112"/>
        <v>0.15261980362463973</v>
      </c>
      <c r="S708" s="220">
        <f t="shared" si="106"/>
        <v>4.4169391894688909E-2</v>
      </c>
      <c r="T708" s="220">
        <f t="shared" si="107"/>
        <v>0.16392533568088793</v>
      </c>
      <c r="U708" s="220">
        <f t="shared" si="109"/>
        <v>73110.71428571429</v>
      </c>
      <c r="V708" s="220">
        <f t="shared" si="110"/>
        <v>66208.71428571429</v>
      </c>
      <c r="W708" s="220">
        <f t="shared" si="116"/>
        <v>6902</v>
      </c>
      <c r="X708" s="220">
        <f t="shared" si="117"/>
        <v>10853.285714285714</v>
      </c>
      <c r="Y708" s="220">
        <f t="shared" si="114"/>
        <v>304.85714285714283</v>
      </c>
    </row>
    <row r="709" spans="1:25" s="220" customFormat="1" x14ac:dyDescent="0.25">
      <c r="A709" s="222">
        <v>44559</v>
      </c>
      <c r="B709" s="220">
        <f t="shared" si="119"/>
        <v>9755573</v>
      </c>
      <c r="C709" s="274">
        <v>59446</v>
      </c>
      <c r="D709" s="274">
        <v>23913</v>
      </c>
      <c r="E709" s="274">
        <v>1874</v>
      </c>
      <c r="F709" s="274">
        <v>8963</v>
      </c>
      <c r="G709" s="220">
        <f t="shared" si="111"/>
        <v>1714157</v>
      </c>
      <c r="H709" s="274">
        <v>18605</v>
      </c>
      <c r="I709" s="274">
        <v>1900</v>
      </c>
      <c r="J709" s="118"/>
      <c r="K709" s="118"/>
      <c r="L709" s="274">
        <v>116701</v>
      </c>
      <c r="M709" s="274">
        <v>25110</v>
      </c>
      <c r="N709" s="220">
        <v>8289</v>
      </c>
      <c r="O709" s="220">
        <v>476</v>
      </c>
      <c r="P709" s="220">
        <f t="shared" si="118"/>
        <v>108412</v>
      </c>
      <c r="Q709" s="220">
        <f t="shared" si="118"/>
        <v>24634</v>
      </c>
      <c r="R709" s="220">
        <f t="shared" si="112"/>
        <v>0.17784235563410439</v>
      </c>
      <c r="S709" s="220">
        <f t="shared" si="106"/>
        <v>5.3714847107945475E-2</v>
      </c>
      <c r="T709" s="220">
        <f t="shared" si="107"/>
        <v>0.18852592437569893</v>
      </c>
      <c r="U709" s="220">
        <f t="shared" si="109"/>
        <v>73394.857142857145</v>
      </c>
      <c r="V709" s="220">
        <f t="shared" si="110"/>
        <v>67578.428571428565</v>
      </c>
      <c r="W709" s="220">
        <f t="shared" si="116"/>
        <v>5816.4285714285716</v>
      </c>
      <c r="X709" s="220">
        <f t="shared" si="117"/>
        <v>12740.285714285714</v>
      </c>
      <c r="Y709" s="220">
        <f t="shared" si="114"/>
        <v>312.42857142857144</v>
      </c>
    </row>
    <row r="710" spans="1:25" s="220" customFormat="1" x14ac:dyDescent="0.25">
      <c r="A710" s="222">
        <v>44560</v>
      </c>
      <c r="B710" s="220">
        <f t="shared" si="119"/>
        <v>9802358</v>
      </c>
      <c r="C710" s="274">
        <v>46785</v>
      </c>
      <c r="D710" s="274">
        <v>18670</v>
      </c>
      <c r="E710" s="274">
        <v>1934</v>
      </c>
      <c r="F710" s="274">
        <v>8865</v>
      </c>
      <c r="G710" s="220">
        <f t="shared" si="111"/>
        <v>1723022</v>
      </c>
      <c r="H710" s="274">
        <v>19444</v>
      </c>
      <c r="I710" s="274">
        <v>1959</v>
      </c>
      <c r="J710" s="118"/>
      <c r="K710" s="118"/>
      <c r="L710" s="274">
        <v>91293</v>
      </c>
      <c r="M710" s="274">
        <v>19740</v>
      </c>
      <c r="N710" s="220">
        <v>9205</v>
      </c>
      <c r="O710" s="220">
        <v>579</v>
      </c>
      <c r="P710" s="220">
        <f t="shared" si="118"/>
        <v>82088</v>
      </c>
      <c r="Q710" s="220">
        <f t="shared" si="118"/>
        <v>19161</v>
      </c>
      <c r="R710" s="220">
        <f t="shared" si="112"/>
        <v>0.19347529550085327</v>
      </c>
      <c r="S710" s="220">
        <f t="shared" si="106"/>
        <v>6.1551689257535909E-2</v>
      </c>
      <c r="T710" s="220">
        <f t="shared" si="107"/>
        <v>0.20420745995074976</v>
      </c>
      <c r="U710" s="220">
        <f t="shared" si="109"/>
        <v>75090.428571428565</v>
      </c>
      <c r="V710" s="220">
        <f t="shared" si="110"/>
        <v>69441.28571428571</v>
      </c>
      <c r="W710" s="220">
        <f t="shared" si="116"/>
        <v>5649.1428571428569</v>
      </c>
      <c r="X710" s="220">
        <f t="shared" si="117"/>
        <v>14180.428571428571</v>
      </c>
      <c r="Y710" s="220">
        <f t="shared" si="114"/>
        <v>347.71428571428572</v>
      </c>
    </row>
    <row r="711" spans="1:25" s="220" customFormat="1" x14ac:dyDescent="0.25">
      <c r="A711" s="222">
        <v>44561</v>
      </c>
      <c r="B711" s="220">
        <f t="shared" si="119"/>
        <v>9821951</v>
      </c>
      <c r="C711" s="274">
        <v>19593</v>
      </c>
      <c r="D711" s="274">
        <v>8180</v>
      </c>
      <c r="E711" s="274">
        <v>1127</v>
      </c>
      <c r="F711" s="274">
        <v>5512</v>
      </c>
      <c r="G711" s="220">
        <f t="shared" si="111"/>
        <v>1728534</v>
      </c>
      <c r="H711" s="274">
        <v>13448</v>
      </c>
      <c r="I711" s="274">
        <v>1147</v>
      </c>
      <c r="J711" s="118"/>
      <c r="K711" s="118"/>
      <c r="L711" s="274">
        <v>32387</v>
      </c>
      <c r="M711" s="274">
        <v>8607</v>
      </c>
      <c r="N711" s="220">
        <v>1129</v>
      </c>
      <c r="O711" s="220">
        <v>91</v>
      </c>
      <c r="P711" s="220">
        <f t="shared" si="118"/>
        <v>31258</v>
      </c>
      <c r="Q711" s="220">
        <f t="shared" si="118"/>
        <v>8516</v>
      </c>
      <c r="R711" s="220">
        <f t="shared" si="112"/>
        <v>0.19910295647172838</v>
      </c>
      <c r="S711" s="220">
        <f t="shared" si="106"/>
        <v>6.2111644990063143E-2</v>
      </c>
      <c r="T711" s="220">
        <f t="shared" si="107"/>
        <v>0.2100866099486472</v>
      </c>
      <c r="U711" s="220">
        <f t="shared" si="109"/>
        <v>76505.28571428571</v>
      </c>
      <c r="V711" s="220">
        <f t="shared" si="110"/>
        <v>70826.571428571435</v>
      </c>
      <c r="W711" s="220">
        <f t="shared" si="116"/>
        <v>5678.7142857142853</v>
      </c>
      <c r="X711" s="220">
        <f t="shared" si="117"/>
        <v>14879.714285714286</v>
      </c>
      <c r="Y711" s="220">
        <f t="shared" si="114"/>
        <v>352.71428571428572</v>
      </c>
    </row>
    <row r="712" spans="1:25" s="220" customFormat="1" x14ac:dyDescent="0.25">
      <c r="A712" s="222">
        <v>44562</v>
      </c>
      <c r="B712" s="220">
        <f t="shared" si="119"/>
        <v>9833002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2783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8390468799928</v>
      </c>
      <c r="S712" s="220">
        <f t="shared" si="106"/>
        <v>6.2172022589834577E-2</v>
      </c>
      <c r="T712" s="220">
        <f t="shared" si="107"/>
        <v>0.2127893439861954</v>
      </c>
      <c r="U712" s="220">
        <f t="shared" si="109"/>
        <v>78239.28571428571</v>
      </c>
      <c r="V712" s="220">
        <f t="shared" si="110"/>
        <v>72522.428571428565</v>
      </c>
      <c r="W712" s="220">
        <f t="shared" si="116"/>
        <v>5716.8571428571431</v>
      </c>
      <c r="X712" s="220">
        <f t="shared" si="117"/>
        <v>15432</v>
      </c>
      <c r="Y712" s="220">
        <f t="shared" si="114"/>
        <v>355.42857142857144</v>
      </c>
    </row>
    <row r="713" spans="1:25" s="220" customFormat="1" x14ac:dyDescent="0.25">
      <c r="A713" s="222">
        <v>44563</v>
      </c>
      <c r="B713" s="220">
        <f t="shared" si="119"/>
        <v>9860988</v>
      </c>
      <c r="C713" s="274">
        <v>27986</v>
      </c>
      <c r="D713" s="274">
        <v>11621</v>
      </c>
      <c r="E713" s="274">
        <v>1320</v>
      </c>
      <c r="F713" s="274">
        <v>5210</v>
      </c>
      <c r="G713" s="220">
        <f t="shared" si="111"/>
        <v>1737993</v>
      </c>
      <c r="H713" s="274">
        <v>11891</v>
      </c>
      <c r="I713" s="274">
        <v>1357</v>
      </c>
      <c r="J713" s="118"/>
      <c r="K713" s="118"/>
      <c r="L713" s="274">
        <v>58419</v>
      </c>
      <c r="M713" s="274">
        <v>12610</v>
      </c>
      <c r="N713" s="220">
        <v>7034</v>
      </c>
      <c r="O713" s="220">
        <v>572</v>
      </c>
      <c r="P713" s="220">
        <f t="shared" si="118"/>
        <v>51385</v>
      </c>
      <c r="Q713" s="220">
        <f t="shared" si="118"/>
        <v>12038</v>
      </c>
      <c r="R713" s="220">
        <f t="shared" si="112"/>
        <v>0.20581896360889793</v>
      </c>
      <c r="S713" s="220">
        <f t="shared" si="106"/>
        <v>6.502066565151185E-2</v>
      </c>
      <c r="T713" s="220">
        <f t="shared" si="107"/>
        <v>0.21829724639050244</v>
      </c>
      <c r="U713" s="220">
        <f t="shared" si="109"/>
        <v>80667.28571428571</v>
      </c>
      <c r="V713" s="220">
        <f t="shared" si="110"/>
        <v>74100.142857142855</v>
      </c>
      <c r="W713" s="220">
        <f t="shared" si="116"/>
        <v>6567.1428571428569</v>
      </c>
      <c r="X713" s="220">
        <f t="shared" si="117"/>
        <v>16175.857142857143</v>
      </c>
      <c r="Y713" s="220">
        <f t="shared" si="114"/>
        <v>427</v>
      </c>
    </row>
    <row r="714" spans="1:25" s="220" customFormat="1" x14ac:dyDescent="0.25">
      <c r="A714" s="222">
        <v>44564</v>
      </c>
      <c r="B714" s="220">
        <f t="shared" si="119"/>
        <v>9939435</v>
      </c>
      <c r="C714" s="274">
        <v>78447</v>
      </c>
      <c r="D714" s="274">
        <v>36280</v>
      </c>
      <c r="E714" s="274">
        <v>3731</v>
      </c>
      <c r="F714" s="274">
        <v>14762</v>
      </c>
      <c r="G714" s="220">
        <f t="shared" si="111"/>
        <v>1752755</v>
      </c>
      <c r="H714" s="274">
        <v>30271</v>
      </c>
      <c r="I714" s="274">
        <v>3796</v>
      </c>
      <c r="J714" s="118"/>
      <c r="K714" s="118"/>
      <c r="L714" s="274">
        <v>185179</v>
      </c>
      <c r="M714" s="274">
        <v>38575</v>
      </c>
      <c r="N714" s="220">
        <v>40186</v>
      </c>
      <c r="O714" s="220">
        <v>2905</v>
      </c>
      <c r="P714" s="220">
        <f t="shared" si="118"/>
        <v>144993</v>
      </c>
      <c r="Q714" s="220">
        <f t="shared" si="118"/>
        <v>35670</v>
      </c>
      <c r="R714" s="220">
        <f t="shared" si="112"/>
        <v>0.21432031981929953</v>
      </c>
      <c r="S714" s="220">
        <f t="shared" si="106"/>
        <v>6.877421513985249E-2</v>
      </c>
      <c r="T714" s="220">
        <f t="shared" si="107"/>
        <v>0.23504250792155598</v>
      </c>
      <c r="U714" s="220">
        <f t="shared" si="109"/>
        <v>89050.28571428571</v>
      </c>
      <c r="V714" s="220">
        <f t="shared" si="110"/>
        <v>77951.857142857145</v>
      </c>
      <c r="W714" s="220">
        <f t="shared" si="116"/>
        <v>11098.428571428571</v>
      </c>
      <c r="X714" s="220">
        <f t="shared" si="117"/>
        <v>18322</v>
      </c>
      <c r="Y714" s="220">
        <f t="shared" si="114"/>
        <v>763.28571428571433</v>
      </c>
    </row>
    <row r="715" spans="1:25" s="220" customFormat="1" x14ac:dyDescent="0.25">
      <c r="A715" s="222">
        <v>44565</v>
      </c>
      <c r="B715" s="220">
        <f t="shared" si="119"/>
        <v>10008915</v>
      </c>
      <c r="C715" s="274">
        <v>69480</v>
      </c>
      <c r="D715" s="274">
        <v>33080</v>
      </c>
      <c r="E715" s="274">
        <v>4598</v>
      </c>
      <c r="F715" s="274">
        <v>18348</v>
      </c>
      <c r="G715" s="220">
        <f t="shared" si="111"/>
        <v>1771103</v>
      </c>
      <c r="H715" s="274">
        <v>33394</v>
      </c>
      <c r="I715" s="274">
        <v>4687</v>
      </c>
      <c r="J715" s="118"/>
      <c r="K715" s="118"/>
      <c r="L715" s="274">
        <v>140341</v>
      </c>
      <c r="M715" s="274">
        <v>35368</v>
      </c>
      <c r="N715" s="220">
        <v>21959</v>
      </c>
      <c r="O715" s="220">
        <v>1849</v>
      </c>
      <c r="P715" s="220">
        <f t="shared" si="118"/>
        <v>118382</v>
      </c>
      <c r="Q715" s="220">
        <f t="shared" si="118"/>
        <v>33519</v>
      </c>
      <c r="R715" s="220">
        <f t="shared" si="112"/>
        <v>0.22567897854121322</v>
      </c>
      <c r="S715" s="220">
        <f t="shared" si="106"/>
        <v>7.3680156761471105E-2</v>
      </c>
      <c r="T715" s="220">
        <f t="shared" si="107"/>
        <v>0.24988096955706246</v>
      </c>
      <c r="U715" s="220">
        <f t="shared" si="109"/>
        <v>91823.857142857145</v>
      </c>
      <c r="V715" s="220">
        <f t="shared" si="110"/>
        <v>79211.428571428565</v>
      </c>
      <c r="W715" s="220">
        <f t="shared" si="116"/>
        <v>12612.428571428571</v>
      </c>
      <c r="X715" s="220">
        <f t="shared" si="117"/>
        <v>19793.428571428572</v>
      </c>
      <c r="Y715" s="220">
        <f t="shared" si="114"/>
        <v>929.28571428571433</v>
      </c>
    </row>
    <row r="716" spans="1:25" s="220" customFormat="1" x14ac:dyDescent="0.25">
      <c r="A716" s="222">
        <v>44566</v>
      </c>
      <c r="B716" s="220">
        <f t="shared" si="119"/>
        <v>10073389</v>
      </c>
      <c r="C716" s="274">
        <v>64474</v>
      </c>
      <c r="D716" s="274">
        <v>29332</v>
      </c>
      <c r="E716" s="274">
        <v>4402</v>
      </c>
      <c r="F716" s="274">
        <v>19109</v>
      </c>
      <c r="G716" s="220">
        <f t="shared" si="111"/>
        <v>1790212</v>
      </c>
      <c r="H716" s="274">
        <v>39411</v>
      </c>
      <c r="I716" s="274">
        <v>4486</v>
      </c>
      <c r="J716" s="118"/>
      <c r="K716" s="118"/>
      <c r="L716" s="274">
        <v>130091</v>
      </c>
      <c r="M716" s="274">
        <v>31374</v>
      </c>
      <c r="N716" s="220">
        <v>21911</v>
      </c>
      <c r="O716" s="220">
        <v>1606</v>
      </c>
      <c r="P716" s="220">
        <f t="shared" si="118"/>
        <v>108180</v>
      </c>
      <c r="Q716" s="220">
        <f t="shared" si="118"/>
        <v>29768</v>
      </c>
      <c r="R716" s="220">
        <f t="shared" si="112"/>
        <v>0.23062011073569283</v>
      </c>
      <c r="S716" s="220">
        <f t="shared" ref="S716:S780" si="120">((SUM(O710:O716))/(SUM(N710:N716)))</f>
        <v>7.4919781373578395E-2</v>
      </c>
      <c r="T716" s="220">
        <f t="shared" ref="T716:T780" si="121">((SUM(Q710:Q716))/(SUM(P710:P716)))</f>
        <v>0.25924856742829927</v>
      </c>
      <c r="U716" s="220">
        <f t="shared" si="109"/>
        <v>93736.71428571429</v>
      </c>
      <c r="V716" s="220">
        <f t="shared" si="110"/>
        <v>79178.28571428571</v>
      </c>
      <c r="W716" s="220">
        <f t="shared" si="116"/>
        <v>14558.428571428571</v>
      </c>
      <c r="X716" s="220">
        <f t="shared" si="117"/>
        <v>20526.857142857141</v>
      </c>
      <c r="Y716" s="220">
        <f t="shared" si="114"/>
        <v>1090.7142857142858</v>
      </c>
    </row>
    <row r="717" spans="1:25" s="220" customFormat="1" x14ac:dyDescent="0.25">
      <c r="A717" s="222">
        <v>44567</v>
      </c>
      <c r="B717" s="220">
        <f t="shared" si="119"/>
        <v>10134927</v>
      </c>
      <c r="C717" s="274">
        <v>61538</v>
      </c>
      <c r="D717" s="274">
        <v>27183</v>
      </c>
      <c r="E717" s="274">
        <v>4237</v>
      </c>
      <c r="F717" s="274">
        <v>20313</v>
      </c>
      <c r="G717" s="220">
        <f t="shared" si="111"/>
        <v>1810525</v>
      </c>
      <c r="H717" s="274">
        <v>46213</v>
      </c>
      <c r="I717" s="274">
        <v>4323</v>
      </c>
      <c r="J717" s="118"/>
      <c r="K717" s="118"/>
      <c r="L717" s="274">
        <v>139662</v>
      </c>
      <c r="M717" s="274">
        <v>29480</v>
      </c>
      <c r="N717" s="220">
        <v>25598</v>
      </c>
      <c r="O717" s="220">
        <v>1481</v>
      </c>
      <c r="P717" s="220">
        <f t="shared" si="118"/>
        <v>114064</v>
      </c>
      <c r="Q717" s="220">
        <f t="shared" si="118"/>
        <v>27999</v>
      </c>
      <c r="R717" s="220">
        <f t="shared" si="112"/>
        <v>0.22861186102429151</v>
      </c>
      <c r="S717" s="220">
        <f t="shared" si="120"/>
        <v>7.2162769860188325E-2</v>
      </c>
      <c r="T717" s="220">
        <f t="shared" si="121"/>
        <v>0.26018382051911898</v>
      </c>
      <c r="U717" s="220">
        <f t="shared" si="109"/>
        <v>100646.57142857143</v>
      </c>
      <c r="V717" s="220">
        <f t="shared" si="110"/>
        <v>83746.28571428571</v>
      </c>
      <c r="W717" s="220">
        <f t="shared" si="116"/>
        <v>16900.285714285714</v>
      </c>
      <c r="X717" s="220">
        <f t="shared" si="117"/>
        <v>21789.428571428572</v>
      </c>
      <c r="Y717" s="220">
        <f t="shared" si="114"/>
        <v>1219.5714285714287</v>
      </c>
    </row>
    <row r="718" spans="1:25" s="220" customFormat="1" x14ac:dyDescent="0.25">
      <c r="A718" s="222">
        <v>44568</v>
      </c>
      <c r="B718" s="220">
        <f t="shared" si="119"/>
        <v>10164936</v>
      </c>
      <c r="C718" s="274">
        <v>30009</v>
      </c>
      <c r="D718" s="274">
        <v>12862</v>
      </c>
      <c r="E718" s="274">
        <v>1657</v>
      </c>
      <c r="F718" s="274">
        <v>6324</v>
      </c>
      <c r="G718" s="220">
        <f t="shared" si="111"/>
        <v>1816849</v>
      </c>
      <c r="H718" s="274">
        <v>17629</v>
      </c>
      <c r="I718" s="274">
        <v>1754</v>
      </c>
      <c r="J718" s="118"/>
      <c r="K718" s="118"/>
      <c r="L718" s="274">
        <v>64461</v>
      </c>
      <c r="M718" s="274">
        <v>14075</v>
      </c>
      <c r="N718" s="220">
        <v>8501</v>
      </c>
      <c r="O718" s="220">
        <v>487</v>
      </c>
      <c r="P718" s="220">
        <f t="shared" si="118"/>
        <v>55960</v>
      </c>
      <c r="Q718" s="220">
        <f t="shared" si="118"/>
        <v>13588</v>
      </c>
      <c r="R718" s="220">
        <f t="shared" si="112"/>
        <v>0.22608064078197121</v>
      </c>
      <c r="S718" s="220">
        <f t="shared" si="120"/>
        <v>7.108073268933908E-2</v>
      </c>
      <c r="T718" s="220">
        <f t="shared" si="121"/>
        <v>0.25796577654249453</v>
      </c>
      <c r="U718" s="220">
        <f t="shared" si="109"/>
        <v>105228.57142857143</v>
      </c>
      <c r="V718" s="220">
        <f t="shared" si="110"/>
        <v>87275.142857142855</v>
      </c>
      <c r="W718" s="220">
        <f t="shared" si="116"/>
        <v>17953.428571428572</v>
      </c>
      <c r="X718" s="220">
        <f t="shared" si="117"/>
        <v>22514</v>
      </c>
      <c r="Y718" s="220">
        <f t="shared" si="114"/>
        <v>1276.1428571428571</v>
      </c>
    </row>
    <row r="719" spans="1:25" s="220" customFormat="1" x14ac:dyDescent="0.25">
      <c r="A719" s="222">
        <v>44569</v>
      </c>
      <c r="B719" s="220">
        <f t="shared" si="119"/>
        <v>10192965</v>
      </c>
      <c r="C719" s="274">
        <v>28029</v>
      </c>
      <c r="D719" s="274">
        <v>12069</v>
      </c>
      <c r="E719" s="274">
        <v>1085</v>
      </c>
      <c r="F719" s="274">
        <v>3922</v>
      </c>
      <c r="G719" s="220">
        <f t="shared" si="111"/>
        <v>1820771</v>
      </c>
      <c r="H719" s="274">
        <v>9952</v>
      </c>
      <c r="I719" s="274">
        <v>1150</v>
      </c>
      <c r="J719" s="118"/>
      <c r="K719" s="118"/>
      <c r="L719" s="274">
        <v>54241</v>
      </c>
      <c r="M719" s="274">
        <v>13360</v>
      </c>
      <c r="N719" s="220">
        <v>8320</v>
      </c>
      <c r="O719" s="220">
        <v>712</v>
      </c>
      <c r="P719" s="220">
        <f t="shared" si="118"/>
        <v>45921</v>
      </c>
      <c r="Q719" s="220">
        <f t="shared" si="118"/>
        <v>12648</v>
      </c>
      <c r="R719" s="220">
        <f t="shared" si="112"/>
        <v>0.22636374699958831</v>
      </c>
      <c r="S719" s="220">
        <f t="shared" si="120"/>
        <v>7.1995146394625079E-2</v>
      </c>
      <c r="T719" s="220">
        <f t="shared" si="121"/>
        <v>0.25862244378878829</v>
      </c>
      <c r="U719" s="220">
        <f t="shared" si="109"/>
        <v>110342</v>
      </c>
      <c r="V719" s="220">
        <f t="shared" si="110"/>
        <v>91269.28571428571</v>
      </c>
      <c r="W719" s="220">
        <f t="shared" si="116"/>
        <v>19072.714285714286</v>
      </c>
      <c r="X719" s="220">
        <f t="shared" si="117"/>
        <v>23604.285714285714</v>
      </c>
      <c r="Y719" s="220">
        <f t="shared" si="114"/>
        <v>1373.1428571428571</v>
      </c>
    </row>
    <row r="720" spans="1:25" s="220" customFormat="1" x14ac:dyDescent="0.25">
      <c r="A720" s="222">
        <v>44570</v>
      </c>
      <c r="B720" s="220">
        <f t="shared" si="119"/>
        <v>10216054</v>
      </c>
      <c r="C720" s="274">
        <v>23089</v>
      </c>
      <c r="D720" s="274">
        <v>9785</v>
      </c>
      <c r="E720" s="274">
        <v>1155</v>
      </c>
      <c r="F720" s="274">
        <v>4315</v>
      </c>
      <c r="G720" s="220">
        <f t="shared" si="111"/>
        <v>1825086</v>
      </c>
      <c r="H720" s="274">
        <v>10617</v>
      </c>
      <c r="I720" s="274">
        <v>1243</v>
      </c>
      <c r="J720" s="118"/>
      <c r="K720" s="118"/>
      <c r="L720" s="274">
        <v>48990</v>
      </c>
      <c r="M720" s="274">
        <v>11083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6</v>
      </c>
      <c r="R720" s="220">
        <f t="shared" si="112"/>
        <v>0.22715983039851106</v>
      </c>
      <c r="S720" s="220">
        <f t="shared" si="120"/>
        <v>7.1347409228301309E-2</v>
      </c>
      <c r="T720" s="220">
        <f t="shared" si="121"/>
        <v>0.26055125303590243</v>
      </c>
      <c r="U720" s="220">
        <f t="shared" si="109"/>
        <v>108995</v>
      </c>
      <c r="V720" s="220">
        <f t="shared" si="110"/>
        <v>89759.142857142855</v>
      </c>
      <c r="W720" s="220">
        <f t="shared" si="116"/>
        <v>19235.857142857141</v>
      </c>
      <c r="X720" s="220">
        <f t="shared" si="117"/>
        <v>23386.857142857141</v>
      </c>
      <c r="Y720" s="220">
        <f t="shared" si="114"/>
        <v>1372.4285714285713</v>
      </c>
    </row>
    <row r="721" spans="1:25" s="220" customFormat="1" x14ac:dyDescent="0.25">
      <c r="A721" s="222">
        <v>44571</v>
      </c>
      <c r="B721" s="220">
        <f t="shared" si="119"/>
        <v>10280669</v>
      </c>
      <c r="C721" s="274">
        <v>64615</v>
      </c>
      <c r="D721" s="274">
        <v>28285</v>
      </c>
      <c r="E721" s="274">
        <v>4610</v>
      </c>
      <c r="F721" s="274">
        <v>20186</v>
      </c>
      <c r="G721" s="220">
        <f t="shared" si="111"/>
        <v>1845272</v>
      </c>
      <c r="H721" s="274">
        <v>51420</v>
      </c>
      <c r="I721" s="274">
        <v>4811</v>
      </c>
      <c r="J721" s="118"/>
      <c r="K721" s="118"/>
      <c r="L721" s="274">
        <v>171473</v>
      </c>
      <c r="M721" s="274">
        <v>31282</v>
      </c>
      <c r="N721" s="220">
        <v>45019</v>
      </c>
      <c r="O721" s="220">
        <v>2389</v>
      </c>
      <c r="P721" s="220">
        <f t="shared" si="118"/>
        <v>126454</v>
      </c>
      <c r="Q721" s="220">
        <f t="shared" si="118"/>
        <v>28893</v>
      </c>
      <c r="R721" s="220">
        <f>((SUM(M715:M721))/(SUM(L715:L721)))</f>
        <v>0.22158158927687222</v>
      </c>
      <c r="S721" s="220">
        <f t="shared" si="120"/>
        <v>6.5175934157322701E-2</v>
      </c>
      <c r="T721" s="220">
        <f t="shared" si="121"/>
        <v>0.25735886187528184</v>
      </c>
      <c r="U721" s="220">
        <f t="shared" si="109"/>
        <v>107037</v>
      </c>
      <c r="V721" s="220">
        <f t="shared" si="110"/>
        <v>87110.71428571429</v>
      </c>
      <c r="W721" s="220">
        <f t="shared" si="116"/>
        <v>19926.285714285714</v>
      </c>
      <c r="X721" s="220">
        <f t="shared" si="117"/>
        <v>22418.714285714286</v>
      </c>
      <c r="Y721" s="220">
        <f t="shared" si="114"/>
        <v>1298.7142857142858</v>
      </c>
    </row>
    <row r="722" spans="1:25" s="220" customFormat="1" x14ac:dyDescent="0.25">
      <c r="A722" s="222">
        <v>44572</v>
      </c>
      <c r="B722" s="220">
        <f t="shared" si="119"/>
        <v>10322556</v>
      </c>
      <c r="C722" s="274">
        <v>41887</v>
      </c>
      <c r="D722" s="274">
        <v>17427</v>
      </c>
      <c r="E722" s="274">
        <v>3186</v>
      </c>
      <c r="F722" s="274">
        <v>12783</v>
      </c>
      <c r="G722" s="220">
        <f t="shared" si="111"/>
        <v>1858055</v>
      </c>
      <c r="H722" s="274">
        <v>32077</v>
      </c>
      <c r="I722" s="274">
        <v>3320</v>
      </c>
      <c r="J722" s="118"/>
      <c r="K722" s="118"/>
      <c r="L722" s="274">
        <v>104568</v>
      </c>
      <c r="M722" s="274">
        <v>19126</v>
      </c>
      <c r="N722" s="220">
        <v>24060</v>
      </c>
      <c r="O722" s="220">
        <v>1309</v>
      </c>
      <c r="P722" s="220">
        <f t="shared" ref="P722:Q738" si="122">L722-N722</f>
        <v>80508</v>
      </c>
      <c r="Q722" s="220">
        <f t="shared" si="122"/>
        <v>17817</v>
      </c>
      <c r="R722" s="220">
        <f>((SUM(M716:M722))/(SUM(L716:L722)))</f>
        <v>0.20992703430761081</v>
      </c>
      <c r="S722" s="220">
        <f t="shared" si="120"/>
        <v>6.0394815835010773E-2</v>
      </c>
      <c r="T722" s="220">
        <f t="shared" si="121"/>
        <v>0.24694658690927276</v>
      </c>
      <c r="U722" s="220">
        <f t="shared" si="109"/>
        <v>101926.57142857143</v>
      </c>
      <c r="V722" s="220">
        <f t="shared" si="110"/>
        <v>81700.142857142855</v>
      </c>
      <c r="W722" s="220">
        <f t="shared" si="116"/>
        <v>20226.428571428572</v>
      </c>
      <c r="X722" s="220">
        <f t="shared" si="117"/>
        <v>20175.571428571428</v>
      </c>
      <c r="Y722" s="220">
        <f t="shared" si="114"/>
        <v>1221.5714285714287</v>
      </c>
    </row>
    <row r="723" spans="1:25" s="220" customFormat="1" x14ac:dyDescent="0.25">
      <c r="A723" s="222">
        <v>44573</v>
      </c>
      <c r="B723" s="220">
        <f t="shared" si="119"/>
        <v>10368018</v>
      </c>
      <c r="C723" s="274">
        <v>45462</v>
      </c>
      <c r="D723" s="274">
        <v>18821</v>
      </c>
      <c r="E723" s="274">
        <v>3660</v>
      </c>
      <c r="F723" s="274">
        <v>15478</v>
      </c>
      <c r="G723" s="220">
        <f t="shared" si="111"/>
        <v>1873533</v>
      </c>
      <c r="H723" s="274">
        <v>37558</v>
      </c>
      <c r="I723" s="274">
        <v>3816</v>
      </c>
      <c r="J723" s="118"/>
      <c r="K723" s="118"/>
      <c r="L723" s="274">
        <v>103638</v>
      </c>
      <c r="M723" s="274">
        <v>20861</v>
      </c>
      <c r="N723" s="220">
        <v>21233</v>
      </c>
      <c r="O723" s="220">
        <v>989</v>
      </c>
      <c r="P723" s="220">
        <f t="shared" si="122"/>
        <v>82405</v>
      </c>
      <c r="Q723" s="220">
        <f t="shared" si="122"/>
        <v>19872</v>
      </c>
      <c r="R723" s="220">
        <f>((SUM(M717:M723))/(SUM(L717:L723)))</f>
        <v>0.20270787574978202</v>
      </c>
      <c r="S723" s="220">
        <f t="shared" si="120"/>
        <v>5.6306641969525999E-2</v>
      </c>
      <c r="T723" s="220">
        <f t="shared" si="121"/>
        <v>0.2404811343902323</v>
      </c>
      <c r="U723" s="220">
        <f t="shared" si="109"/>
        <v>98147.571428571435</v>
      </c>
      <c r="V723" s="220">
        <f t="shared" si="110"/>
        <v>78018</v>
      </c>
      <c r="W723" s="220">
        <f t="shared" si="116"/>
        <v>20129.571428571428</v>
      </c>
      <c r="X723" s="220">
        <f t="shared" si="117"/>
        <v>18761.857142857141</v>
      </c>
      <c r="Y723" s="220">
        <f t="shared" si="114"/>
        <v>1133.4285714285713</v>
      </c>
    </row>
    <row r="724" spans="1:25" s="220" customFormat="1" x14ac:dyDescent="0.25">
      <c r="A724" s="222">
        <v>44574</v>
      </c>
      <c r="B724" s="220">
        <f t="shared" si="119"/>
        <v>10413787</v>
      </c>
      <c r="C724" s="274">
        <v>45769</v>
      </c>
      <c r="D724" s="274">
        <v>17997</v>
      </c>
      <c r="E724" s="274">
        <v>2537</v>
      </c>
      <c r="F724" s="274">
        <v>11788</v>
      </c>
      <c r="G724" s="220">
        <f t="shared" si="111"/>
        <v>1885321</v>
      </c>
      <c r="H724" s="274">
        <v>33110</v>
      </c>
      <c r="I724" s="274">
        <v>2654</v>
      </c>
      <c r="J724" s="118"/>
      <c r="K724" s="118"/>
      <c r="L724" s="274">
        <v>119773</v>
      </c>
      <c r="M724" s="274">
        <v>20043</v>
      </c>
      <c r="N724" s="220">
        <v>25523</v>
      </c>
      <c r="O724" s="220">
        <v>900</v>
      </c>
      <c r="P724" s="220">
        <f t="shared" si="122"/>
        <v>94250</v>
      </c>
      <c r="Q724" s="220">
        <f t="shared" si="122"/>
        <v>19143</v>
      </c>
      <c r="R724" s="220">
        <f>((SUM(M718:M724))/(SUM(L718:L724)))</f>
        <v>0.19460566234576043</v>
      </c>
      <c r="S724" s="220">
        <f t="shared" si="120"/>
        <v>5.2211145194274028E-2</v>
      </c>
      <c r="T724" s="220">
        <f t="shared" si="121"/>
        <v>0.23270797549742359</v>
      </c>
      <c r="U724" s="220">
        <f t="shared" si="109"/>
        <v>95306.28571428571</v>
      </c>
      <c r="V724" s="220">
        <f t="shared" si="110"/>
        <v>75187.428571428565</v>
      </c>
      <c r="W724" s="220">
        <f t="shared" si="116"/>
        <v>20118.857142857141</v>
      </c>
      <c r="X724" s="220">
        <f t="shared" si="117"/>
        <v>17496.714285714286</v>
      </c>
      <c r="Y724" s="220">
        <f t="shared" si="114"/>
        <v>1050.4285714285713</v>
      </c>
    </row>
    <row r="725" spans="1:25" s="220" customFormat="1" x14ac:dyDescent="0.25">
      <c r="A725" s="222">
        <v>44575</v>
      </c>
      <c r="B725" s="220">
        <f t="shared" si="119"/>
        <v>10454382</v>
      </c>
      <c r="C725" s="274">
        <v>40595</v>
      </c>
      <c r="D725" s="274">
        <v>15291</v>
      </c>
      <c r="E725" s="274">
        <v>2443</v>
      </c>
      <c r="F725" s="274">
        <v>12759</v>
      </c>
      <c r="G725" s="220">
        <f t="shared" si="111"/>
        <v>1898080</v>
      </c>
      <c r="H725" s="274">
        <v>39396</v>
      </c>
      <c r="I725" s="274">
        <v>2596</v>
      </c>
      <c r="J725" s="118"/>
      <c r="K725" s="118"/>
      <c r="L725" s="274">
        <v>100613</v>
      </c>
      <c r="M725" s="274">
        <v>17329</v>
      </c>
      <c r="N725" s="220">
        <v>24245</v>
      </c>
      <c r="O725" s="220">
        <v>819</v>
      </c>
      <c r="P725" s="220">
        <f t="shared" si="122"/>
        <v>76368</v>
      </c>
      <c r="Q725" s="220">
        <f t="shared" si="122"/>
        <v>16510</v>
      </c>
      <c r="R725" s="220">
        <f t="shared" ref="R725:R788" si="123">((SUM(M719:M725))/(SUM(L719:L725)))</f>
        <v>0.18922900172900173</v>
      </c>
      <c r="S725" s="220">
        <f t="shared" si="120"/>
        <v>4.9081596157776415E-2</v>
      </c>
      <c r="T725" s="220">
        <f t="shared" si="121"/>
        <v>0.22936603745976003</v>
      </c>
      <c r="U725" s="220">
        <f t="shared" si="109"/>
        <v>100470.85714285714</v>
      </c>
      <c r="V725" s="220">
        <f t="shared" si="110"/>
        <v>78102.857142857145</v>
      </c>
      <c r="W725" s="220">
        <f t="shared" si="116"/>
        <v>22368</v>
      </c>
      <c r="X725" s="220">
        <f t="shared" si="117"/>
        <v>17914.142857142859</v>
      </c>
      <c r="Y725" s="220">
        <f t="shared" si="114"/>
        <v>1097.8571428571429</v>
      </c>
    </row>
    <row r="726" spans="1:25" s="220" customFormat="1" x14ac:dyDescent="0.25">
      <c r="A726" s="222">
        <v>44576</v>
      </c>
      <c r="B726" s="220">
        <f t="shared" si="119"/>
        <v>10472592</v>
      </c>
      <c r="C726" s="274">
        <v>18210</v>
      </c>
      <c r="D726" s="274">
        <v>6244</v>
      </c>
      <c r="E726" s="274">
        <v>761</v>
      </c>
      <c r="F726" s="274">
        <v>2895</v>
      </c>
      <c r="G726" s="220">
        <f t="shared" si="111"/>
        <v>1900975</v>
      </c>
      <c r="H726" s="274">
        <v>6479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2</v>
      </c>
      <c r="O726" s="220">
        <v>492</v>
      </c>
      <c r="P726" s="220">
        <f t="shared" si="122"/>
        <v>28701</v>
      </c>
      <c r="Q726" s="220">
        <f t="shared" si="122"/>
        <v>6511</v>
      </c>
      <c r="R726" s="220">
        <f t="shared" si="123"/>
        <v>0.18403625918169964</v>
      </c>
      <c r="S726" s="220">
        <f t="shared" si="120"/>
        <v>4.6920765817294999E-2</v>
      </c>
      <c r="T726" s="220">
        <f t="shared" si="121"/>
        <v>0.22523512747875354</v>
      </c>
      <c r="U726" s="220">
        <f t="shared" ref="U726:U789" si="124">AVERAGE(L720:L726)</f>
        <v>98371.142857142855</v>
      </c>
      <c r="V726" s="220">
        <f t="shared" si="110"/>
        <v>75642.857142857145</v>
      </c>
      <c r="W726" s="220">
        <f t="shared" si="116"/>
        <v>22728.285714285714</v>
      </c>
      <c r="X726" s="220">
        <f t="shared" si="117"/>
        <v>17037.428571428572</v>
      </c>
      <c r="Y726" s="220">
        <f t="shared" si="114"/>
        <v>1066.4285714285713</v>
      </c>
    </row>
    <row r="727" spans="1:25" s="220" customFormat="1" x14ac:dyDescent="0.25">
      <c r="A727" s="222">
        <v>44577</v>
      </c>
      <c r="B727" s="220">
        <f t="shared" si="119"/>
        <v>10491350</v>
      </c>
      <c r="C727" s="274">
        <v>18758</v>
      </c>
      <c r="D727" s="274">
        <v>6450</v>
      </c>
      <c r="E727" s="274">
        <v>737</v>
      </c>
      <c r="F727" s="274">
        <v>2963</v>
      </c>
      <c r="G727" s="220">
        <f t="shared" si="111"/>
        <v>1903938</v>
      </c>
      <c r="H727" s="274">
        <v>7810</v>
      </c>
      <c r="I727" s="274">
        <v>813</v>
      </c>
      <c r="J727" s="118"/>
      <c r="K727" s="118"/>
      <c r="L727" s="274">
        <v>47368</v>
      </c>
      <c r="M727" s="274">
        <v>7521</v>
      </c>
      <c r="N727" s="220">
        <v>15979</v>
      </c>
      <c r="O727" s="220">
        <v>553</v>
      </c>
      <c r="P727" s="220">
        <f t="shared" si="122"/>
        <v>31389</v>
      </c>
      <c r="Q727" s="220">
        <f t="shared" si="122"/>
        <v>6968</v>
      </c>
      <c r="R727" s="220">
        <f t="shared" si="123"/>
        <v>0.17928573923979876</v>
      </c>
      <c r="S727" s="220">
        <f t="shared" si="120"/>
        <v>4.4643231616347416E-2</v>
      </c>
      <c r="T727" s="220">
        <f t="shared" si="121"/>
        <v>0.22249483247608517</v>
      </c>
      <c r="U727" s="220">
        <f t="shared" si="124"/>
        <v>98139.428571428565</v>
      </c>
      <c r="V727" s="220">
        <f t="shared" si="110"/>
        <v>74296.428571428565</v>
      </c>
      <c r="W727" s="220">
        <f t="shared" si="116"/>
        <v>23843</v>
      </c>
      <c r="X727" s="220">
        <f t="shared" si="117"/>
        <v>16530.571428571428</v>
      </c>
      <c r="Y727" s="220">
        <f t="shared" si="114"/>
        <v>1064.4285714285713</v>
      </c>
    </row>
    <row r="728" spans="1:25" s="220" customFormat="1" x14ac:dyDescent="0.25">
      <c r="A728" s="222">
        <v>44578</v>
      </c>
      <c r="B728" s="220">
        <f t="shared" si="119"/>
        <v>10518776</v>
      </c>
      <c r="C728" s="274">
        <v>27426</v>
      </c>
      <c r="D728" s="274">
        <v>9970</v>
      </c>
      <c r="E728" s="274">
        <v>1288</v>
      </c>
      <c r="F728" s="274">
        <v>5077</v>
      </c>
      <c r="G728" s="220">
        <f t="shared" si="111"/>
        <v>1909015</v>
      </c>
      <c r="H728" s="274">
        <v>17033</v>
      </c>
      <c r="I728" s="274">
        <v>1449</v>
      </c>
      <c r="J728" s="118"/>
      <c r="K728" s="118"/>
      <c r="L728" s="274">
        <v>83524</v>
      </c>
      <c r="M728" s="274">
        <v>11190</v>
      </c>
      <c r="N728" s="220">
        <v>26435</v>
      </c>
      <c r="O728" s="220">
        <v>827</v>
      </c>
      <c r="P728" s="220">
        <f t="shared" si="122"/>
        <v>57089</v>
      </c>
      <c r="Q728" s="220">
        <f t="shared" si="122"/>
        <v>10363</v>
      </c>
      <c r="R728" s="220">
        <f t="shared" si="123"/>
        <v>0.17206736925046784</v>
      </c>
      <c r="S728" s="220">
        <f t="shared" si="120"/>
        <v>3.9705495661320013E-2</v>
      </c>
      <c r="T728" s="220">
        <f t="shared" si="121"/>
        <v>0.2156242373144594</v>
      </c>
      <c r="U728" s="220">
        <f t="shared" si="124"/>
        <v>85575.28571428571</v>
      </c>
      <c r="V728" s="220">
        <f t="shared" si="110"/>
        <v>64387.142857142855</v>
      </c>
      <c r="W728" s="220">
        <f t="shared" si="116"/>
        <v>21188.142857142859</v>
      </c>
      <c r="X728" s="220">
        <f t="shared" si="117"/>
        <v>13883.428571428571</v>
      </c>
      <c r="Y728" s="220">
        <f t="shared" si="114"/>
        <v>841.28571428571433</v>
      </c>
    </row>
    <row r="729" spans="1:25" s="220" customFormat="1" x14ac:dyDescent="0.25">
      <c r="A729" s="222">
        <v>44579</v>
      </c>
      <c r="B729" s="220">
        <f t="shared" si="119"/>
        <v>10565590</v>
      </c>
      <c r="C729" s="274">
        <v>46814</v>
      </c>
      <c r="D729" s="274">
        <v>16917</v>
      </c>
      <c r="E729" s="274">
        <v>2397</v>
      </c>
      <c r="F729" s="274">
        <v>11892</v>
      </c>
      <c r="G729" s="220">
        <f t="shared" si="111"/>
        <v>1920907</v>
      </c>
      <c r="H729" s="274">
        <v>33176</v>
      </c>
      <c r="I729" s="274">
        <v>2525</v>
      </c>
      <c r="J729" s="118"/>
      <c r="K729" s="118"/>
      <c r="L729" s="274">
        <v>157463</v>
      </c>
      <c r="M729" s="274">
        <v>19087</v>
      </c>
      <c r="N729" s="220">
        <v>58153</v>
      </c>
      <c r="O729" s="220">
        <v>1575</v>
      </c>
      <c r="P729" s="220">
        <f t="shared" si="122"/>
        <v>99310</v>
      </c>
      <c r="Q729" s="220">
        <f t="shared" si="122"/>
        <v>17512</v>
      </c>
      <c r="R729" s="220">
        <f t="shared" si="123"/>
        <v>0.15804651476710405</v>
      </c>
      <c r="S729" s="220">
        <f t="shared" si="120"/>
        <v>3.3742667616906967E-2</v>
      </c>
      <c r="T729" s="220">
        <f t="shared" si="121"/>
        <v>0.20633977406328272</v>
      </c>
      <c r="U729" s="220">
        <f t="shared" si="124"/>
        <v>93131.71428571429</v>
      </c>
      <c r="V729" s="220">
        <f t="shared" si="110"/>
        <v>67073.142857142855</v>
      </c>
      <c r="W729" s="220">
        <f t="shared" si="116"/>
        <v>26058.571428571428</v>
      </c>
      <c r="X729" s="220">
        <f t="shared" si="117"/>
        <v>13839.857142857143</v>
      </c>
      <c r="Y729" s="220">
        <f t="shared" si="114"/>
        <v>879.28571428571433</v>
      </c>
    </row>
    <row r="730" spans="1:25" s="220" customFormat="1" x14ac:dyDescent="0.25">
      <c r="A730" s="222">
        <v>44580</v>
      </c>
      <c r="B730" s="220">
        <f t="shared" si="119"/>
        <v>10603479</v>
      </c>
      <c r="C730" s="274">
        <v>37889</v>
      </c>
      <c r="D730" s="274">
        <v>12795</v>
      </c>
      <c r="E730" s="274">
        <v>2007</v>
      </c>
      <c r="F730" s="274">
        <v>9477</v>
      </c>
      <c r="G730" s="220">
        <f t="shared" si="111"/>
        <v>1930384</v>
      </c>
      <c r="H730" s="274">
        <v>27560</v>
      </c>
      <c r="I730" s="274">
        <v>2121</v>
      </c>
      <c r="J730" s="118"/>
      <c r="K730" s="118"/>
      <c r="L730" s="274">
        <v>116890</v>
      </c>
      <c r="M730" s="274">
        <v>14445</v>
      </c>
      <c r="N730" s="220">
        <v>41759</v>
      </c>
      <c r="O730" s="220">
        <v>1099</v>
      </c>
      <c r="P730" s="220">
        <f t="shared" si="122"/>
        <v>75131</v>
      </c>
      <c r="Q730" s="220">
        <f t="shared" si="122"/>
        <v>13346</v>
      </c>
      <c r="R730" s="220">
        <f t="shared" si="123"/>
        <v>0.14525221971995297</v>
      </c>
      <c r="S730" s="220">
        <f t="shared" si="120"/>
        <v>3.0871801947411993E-2</v>
      </c>
      <c r="T730" s="220">
        <f t="shared" si="121"/>
        <v>0.19546856814022215</v>
      </c>
      <c r="U730" s="220">
        <f t="shared" si="124"/>
        <v>95024.857142857145</v>
      </c>
      <c r="V730" s="220">
        <f t="shared" ref="V730:V794" si="125">AVERAGE(P724:P730)</f>
        <v>66034</v>
      </c>
      <c r="W730" s="220">
        <f t="shared" si="116"/>
        <v>28990.857142857141</v>
      </c>
      <c r="X730" s="220">
        <f t="shared" si="117"/>
        <v>12907.571428571429</v>
      </c>
      <c r="Y730" s="220">
        <f t="shared" si="114"/>
        <v>895</v>
      </c>
    </row>
    <row r="731" spans="1:25" s="220" customFormat="1" x14ac:dyDescent="0.25">
      <c r="A731" s="222">
        <v>44581</v>
      </c>
      <c r="B731" s="220">
        <f t="shared" si="119"/>
        <v>10635770</v>
      </c>
      <c r="C731" s="274">
        <v>32291</v>
      </c>
      <c r="D731" s="274">
        <v>10704</v>
      </c>
      <c r="E731" s="274">
        <v>2190</v>
      </c>
      <c r="F731" s="274">
        <v>11442</v>
      </c>
      <c r="G731" s="220">
        <f t="shared" si="111"/>
        <v>1941826</v>
      </c>
      <c r="H731" s="274">
        <v>31284</v>
      </c>
      <c r="I731" s="274">
        <v>2332</v>
      </c>
      <c r="J731" s="118"/>
      <c r="K731" s="118"/>
      <c r="L731" s="274">
        <v>116792</v>
      </c>
      <c r="M731" s="274">
        <v>12221</v>
      </c>
      <c r="N731" s="220">
        <v>42821</v>
      </c>
      <c r="O731" s="220">
        <v>905</v>
      </c>
      <c r="P731" s="220">
        <f t="shared" si="122"/>
        <v>73971</v>
      </c>
      <c r="Q731" s="220">
        <f t="shared" si="122"/>
        <v>11316</v>
      </c>
      <c r="R731" s="220">
        <f t="shared" si="123"/>
        <v>0.13409383669111574</v>
      </c>
      <c r="S731" s="220">
        <f t="shared" si="120"/>
        <v>2.8469718572064259E-2</v>
      </c>
      <c r="T731" s="220">
        <f t="shared" si="121"/>
        <v>0.18672772813767793</v>
      </c>
      <c r="U731" s="220">
        <f t="shared" si="124"/>
        <v>94599</v>
      </c>
      <c r="V731" s="220">
        <f t="shared" si="125"/>
        <v>63137</v>
      </c>
      <c r="W731" s="220">
        <f t="shared" si="116"/>
        <v>31462</v>
      </c>
      <c r="X731" s="220">
        <f t="shared" si="117"/>
        <v>11789.428571428571</v>
      </c>
      <c r="Y731" s="220">
        <f t="shared" si="114"/>
        <v>895.71428571428567</v>
      </c>
    </row>
    <row r="732" spans="1:25" s="220" customFormat="1" x14ac:dyDescent="0.25">
      <c r="A732" s="222">
        <v>44582</v>
      </c>
      <c r="B732" s="220">
        <f t="shared" si="119"/>
        <v>10661908</v>
      </c>
      <c r="C732" s="274">
        <v>26138</v>
      </c>
      <c r="D732" s="274">
        <v>8486</v>
      </c>
      <c r="E732" s="274">
        <v>1587</v>
      </c>
      <c r="F732" s="274">
        <v>9221</v>
      </c>
      <c r="G732" s="220">
        <f t="shared" ref="G732:G795" si="126">F732+G731</f>
        <v>1951047</v>
      </c>
      <c r="H732" s="274">
        <v>28369</v>
      </c>
      <c r="I732" s="274">
        <v>1678</v>
      </c>
      <c r="J732" s="118"/>
      <c r="K732" s="118"/>
      <c r="L732" s="274">
        <v>88773</v>
      </c>
      <c r="M732" s="274">
        <v>9770</v>
      </c>
      <c r="N732" s="220">
        <v>34064</v>
      </c>
      <c r="O732" s="220">
        <v>610</v>
      </c>
      <c r="P732" s="220">
        <f t="shared" si="122"/>
        <v>54709</v>
      </c>
      <c r="Q732" s="220">
        <f t="shared" si="122"/>
        <v>9160</v>
      </c>
      <c r="R732" s="220">
        <f t="shared" si="123"/>
        <v>0.12491216308681594</v>
      </c>
      <c r="S732" s="220">
        <f t="shared" si="120"/>
        <v>2.63461028545596E-2</v>
      </c>
      <c r="T732" s="220">
        <f t="shared" si="121"/>
        <v>0.17886271710682847</v>
      </c>
      <c r="U732" s="220">
        <f t="shared" si="124"/>
        <v>92907.571428571435</v>
      </c>
      <c r="V732" s="220">
        <f t="shared" si="125"/>
        <v>60042.857142857145</v>
      </c>
      <c r="W732" s="220">
        <f t="shared" si="116"/>
        <v>32864.714285714283</v>
      </c>
      <c r="X732" s="220">
        <f t="shared" si="117"/>
        <v>10739.428571428571</v>
      </c>
      <c r="Y732" s="220">
        <f t="shared" si="114"/>
        <v>865.85714285714289</v>
      </c>
    </row>
    <row r="733" spans="1:25" s="220" customFormat="1" x14ac:dyDescent="0.25">
      <c r="A733" s="222">
        <v>44583</v>
      </c>
      <c r="B733" s="220">
        <f t="shared" si="119"/>
        <v>10676063</v>
      </c>
      <c r="C733" s="274">
        <v>14155</v>
      </c>
      <c r="D733" s="274">
        <v>4640</v>
      </c>
      <c r="E733" s="274">
        <v>480</v>
      </c>
      <c r="F733" s="274">
        <v>2407</v>
      </c>
      <c r="G733" s="220">
        <f t="shared" si="126"/>
        <v>1953454</v>
      </c>
      <c r="H733" s="274">
        <v>5672</v>
      </c>
      <c r="I733" s="274">
        <v>551</v>
      </c>
      <c r="J733" s="118"/>
      <c r="K733" s="118"/>
      <c r="L733" s="274">
        <v>40328</v>
      </c>
      <c r="M733" s="274">
        <v>5559</v>
      </c>
      <c r="N733" s="220">
        <v>13402</v>
      </c>
      <c r="O733" s="220">
        <v>270</v>
      </c>
      <c r="P733" s="220">
        <f t="shared" si="122"/>
        <v>26926</v>
      </c>
      <c r="Q733" s="220">
        <f t="shared" si="122"/>
        <v>5289</v>
      </c>
      <c r="R733" s="220">
        <f t="shared" si="123"/>
        <v>0.12254391542192285</v>
      </c>
      <c r="S733" s="220">
        <f t="shared" si="120"/>
        <v>2.5101778490454103E-2</v>
      </c>
      <c r="T733" s="220">
        <f t="shared" si="121"/>
        <v>0.17670151125978137</v>
      </c>
      <c r="U733" s="220">
        <f t="shared" si="124"/>
        <v>93019.71428571429</v>
      </c>
      <c r="V733" s="220">
        <f t="shared" si="125"/>
        <v>59789.285714285717</v>
      </c>
      <c r="W733" s="220">
        <f t="shared" si="116"/>
        <v>33230.428571428572</v>
      </c>
      <c r="X733" s="220">
        <f t="shared" si="117"/>
        <v>10564.857142857143</v>
      </c>
      <c r="Y733" s="220">
        <f t="shared" si="114"/>
        <v>834.14285714285711</v>
      </c>
    </row>
    <row r="734" spans="1:25" s="220" customFormat="1" x14ac:dyDescent="0.25">
      <c r="A734" s="222">
        <v>44584</v>
      </c>
      <c r="B734" s="220">
        <f t="shared" si="119"/>
        <v>10689390</v>
      </c>
      <c r="C734" s="274">
        <v>13327</v>
      </c>
      <c r="D734" s="274">
        <v>3907</v>
      </c>
      <c r="E734" s="274">
        <v>484</v>
      </c>
      <c r="F734" s="274">
        <v>2186</v>
      </c>
      <c r="G734" s="220">
        <f t="shared" si="126"/>
        <v>1955640</v>
      </c>
      <c r="H734" s="274">
        <v>6348</v>
      </c>
      <c r="I734" s="274">
        <v>561</v>
      </c>
      <c r="J734" s="118"/>
      <c r="K734" s="118"/>
      <c r="L734" s="274">
        <v>42106</v>
      </c>
      <c r="M734" s="274">
        <v>4685</v>
      </c>
      <c r="N734" s="220">
        <v>16065</v>
      </c>
      <c r="O734" s="220">
        <v>273</v>
      </c>
      <c r="P734" s="220">
        <f t="shared" si="122"/>
        <v>26041</v>
      </c>
      <c r="Q734" s="220">
        <f t="shared" si="122"/>
        <v>4412</v>
      </c>
      <c r="R734" s="220">
        <f t="shared" si="123"/>
        <v>0.1191513541298949</v>
      </c>
      <c r="S734" s="220">
        <f t="shared" si="120"/>
        <v>2.38892302932114E-2</v>
      </c>
      <c r="T734" s="220">
        <f t="shared" si="121"/>
        <v>0.17280245512213893</v>
      </c>
      <c r="U734" s="220">
        <f t="shared" si="124"/>
        <v>92268</v>
      </c>
      <c r="V734" s="220">
        <f t="shared" si="125"/>
        <v>59025.285714285717</v>
      </c>
      <c r="W734" s="220">
        <f t="shared" si="116"/>
        <v>33242.714285714283</v>
      </c>
      <c r="X734" s="220">
        <f t="shared" si="117"/>
        <v>10199.714285714286</v>
      </c>
      <c r="Y734" s="220">
        <f t="shared" si="114"/>
        <v>794.14285714285711</v>
      </c>
    </row>
    <row r="735" spans="1:25" s="220" customFormat="1" x14ac:dyDescent="0.25">
      <c r="A735" s="222">
        <v>44585</v>
      </c>
      <c r="B735" s="220">
        <f t="shared" si="119"/>
        <v>10721258</v>
      </c>
      <c r="C735" s="274">
        <v>31868</v>
      </c>
      <c r="D735" s="274">
        <v>9759</v>
      </c>
      <c r="E735" s="274">
        <v>1359</v>
      </c>
      <c r="F735" s="274">
        <v>7895</v>
      </c>
      <c r="G735" s="220">
        <f t="shared" si="126"/>
        <v>1963535</v>
      </c>
      <c r="H735" s="274">
        <v>29016</v>
      </c>
      <c r="I735" s="274">
        <v>1533</v>
      </c>
      <c r="J735" s="118"/>
      <c r="K735" s="118"/>
      <c r="L735" s="274">
        <v>144056</v>
      </c>
      <c r="M735" s="274">
        <v>11350</v>
      </c>
      <c r="N735" s="220">
        <v>63270</v>
      </c>
      <c r="O735" s="220">
        <v>1150</v>
      </c>
      <c r="P735" s="220">
        <f t="shared" si="122"/>
        <v>80786</v>
      </c>
      <c r="Q735" s="220">
        <f t="shared" si="122"/>
        <v>10200</v>
      </c>
      <c r="R735" s="220">
        <f t="shared" si="123"/>
        <v>0.10916778971925573</v>
      </c>
      <c r="S735" s="220">
        <f t="shared" si="120"/>
        <v>2.1822849807445442E-2</v>
      </c>
      <c r="T735" s="220">
        <f t="shared" si="121"/>
        <v>0.1630561672244171</v>
      </c>
      <c r="U735" s="220">
        <f t="shared" si="124"/>
        <v>100915.42857142857</v>
      </c>
      <c r="V735" s="220">
        <f t="shared" si="125"/>
        <v>62410.571428571428</v>
      </c>
      <c r="W735" s="220">
        <f t="shared" si="116"/>
        <v>38504.857142857145</v>
      </c>
      <c r="X735" s="220">
        <f t="shared" si="117"/>
        <v>10176.428571428571</v>
      </c>
      <c r="Y735" s="220">
        <f t="shared" si="114"/>
        <v>840.28571428571433</v>
      </c>
    </row>
    <row r="736" spans="1:25" s="220" customFormat="1" x14ac:dyDescent="0.25">
      <c r="A736" s="222">
        <v>44586</v>
      </c>
      <c r="B736" s="220">
        <f t="shared" si="119"/>
        <v>10747771</v>
      </c>
      <c r="C736" s="274">
        <v>26513</v>
      </c>
      <c r="D736" s="274">
        <v>7826</v>
      </c>
      <c r="E736" s="274">
        <v>1319</v>
      </c>
      <c r="F736" s="274">
        <v>7305</v>
      </c>
      <c r="G736" s="220">
        <f t="shared" si="126"/>
        <v>1970840</v>
      </c>
      <c r="H736" s="274">
        <v>23007</v>
      </c>
      <c r="I736" s="274">
        <v>1416</v>
      </c>
      <c r="J736" s="118"/>
      <c r="K736" s="118"/>
      <c r="L736" s="274">
        <v>109566</v>
      </c>
      <c r="M736" s="274">
        <v>8961</v>
      </c>
      <c r="N736" s="220">
        <v>48142</v>
      </c>
      <c r="O736" s="220">
        <v>938</v>
      </c>
      <c r="P736" s="220">
        <f t="shared" si="122"/>
        <v>61424</v>
      </c>
      <c r="Q736" s="220">
        <f t="shared" si="122"/>
        <v>8023</v>
      </c>
      <c r="R736" s="220">
        <f t="shared" si="123"/>
        <v>0.10173102651284489</v>
      </c>
      <c r="S736" s="220">
        <f t="shared" si="120"/>
        <v>2.021015478396905E-2</v>
      </c>
      <c r="T736" s="220">
        <f t="shared" si="121"/>
        <v>0.15475653403109868</v>
      </c>
      <c r="U736" s="220">
        <f t="shared" si="124"/>
        <v>94073</v>
      </c>
      <c r="V736" s="220">
        <f t="shared" si="125"/>
        <v>56998.285714285717</v>
      </c>
      <c r="W736" s="220">
        <f t="shared" si="116"/>
        <v>37074.714285714283</v>
      </c>
      <c r="X736" s="220">
        <f t="shared" si="117"/>
        <v>8820.8571428571431</v>
      </c>
      <c r="Y736" s="220">
        <f t="shared" si="114"/>
        <v>749.28571428571433</v>
      </c>
    </row>
    <row r="737" spans="1:25" s="220" customFormat="1" x14ac:dyDescent="0.25">
      <c r="A737" s="222">
        <v>44587</v>
      </c>
      <c r="B737" s="220">
        <f t="shared" si="119"/>
        <v>10771307</v>
      </c>
      <c r="C737" s="274">
        <v>23536</v>
      </c>
      <c r="D737" s="274">
        <v>6651</v>
      </c>
      <c r="E737" s="274">
        <v>1371</v>
      </c>
      <c r="F737" s="274">
        <v>7578</v>
      </c>
      <c r="G737" s="220">
        <f t="shared" si="126"/>
        <v>1978418</v>
      </c>
      <c r="H737" s="274">
        <v>25138</v>
      </c>
      <c r="I737" s="274">
        <v>1490</v>
      </c>
      <c r="J737" s="118"/>
      <c r="K737" s="118"/>
      <c r="L737" s="274">
        <v>100299</v>
      </c>
      <c r="M737" s="274">
        <v>7744</v>
      </c>
      <c r="N737" s="220">
        <v>45618</v>
      </c>
      <c r="O737" s="220">
        <v>926</v>
      </c>
      <c r="P737" s="220">
        <f t="shared" si="122"/>
        <v>54681</v>
      </c>
      <c r="Q737" s="220">
        <f t="shared" si="122"/>
        <v>6818</v>
      </c>
      <c r="R737" s="220">
        <f t="shared" si="123"/>
        <v>9.3921360917248259E-2</v>
      </c>
      <c r="S737" s="220">
        <f t="shared" si="120"/>
        <v>1.9257200567996294E-2</v>
      </c>
      <c r="T737" s="220">
        <f t="shared" si="121"/>
        <v>0.14587174867516603</v>
      </c>
      <c r="U737" s="220">
        <f t="shared" si="124"/>
        <v>91702.857142857145</v>
      </c>
      <c r="V737" s="220">
        <f t="shared" si="125"/>
        <v>54076.857142857145</v>
      </c>
      <c r="W737" s="220">
        <f t="shared" si="116"/>
        <v>37626</v>
      </c>
      <c r="X737" s="220">
        <f t="shared" si="117"/>
        <v>7888.2857142857147</v>
      </c>
      <c r="Y737" s="220">
        <f t="shared" si="114"/>
        <v>724.57142857142856</v>
      </c>
    </row>
    <row r="738" spans="1:25" s="220" customFormat="1" x14ac:dyDescent="0.25">
      <c r="A738" s="222">
        <v>44588</v>
      </c>
      <c r="B738" s="220">
        <f t="shared" si="119"/>
        <v>10791199</v>
      </c>
      <c r="C738" s="274">
        <v>19892</v>
      </c>
      <c r="D738" s="274">
        <v>5568</v>
      </c>
      <c r="E738" s="274">
        <v>995</v>
      </c>
      <c r="F738" s="274">
        <v>6894</v>
      </c>
      <c r="G738" s="220">
        <f t="shared" si="126"/>
        <v>1985312</v>
      </c>
      <c r="H738" s="274">
        <v>22054</v>
      </c>
      <c r="I738" s="274">
        <v>1101</v>
      </c>
      <c r="J738" s="118"/>
      <c r="K738" s="118"/>
      <c r="L738" s="274">
        <v>102313</v>
      </c>
      <c r="M738" s="274">
        <v>6527</v>
      </c>
      <c r="N738" s="220">
        <v>46097</v>
      </c>
      <c r="O738" s="220">
        <v>687</v>
      </c>
      <c r="P738" s="220">
        <f t="shared" si="122"/>
        <v>56216</v>
      </c>
      <c r="Q738" s="220">
        <f t="shared" si="122"/>
        <v>5840</v>
      </c>
      <c r="R738" s="220">
        <f t="shared" si="123"/>
        <v>8.7013759062605084E-2</v>
      </c>
      <c r="S738" s="220">
        <f t="shared" si="120"/>
        <v>1.8203091600477016E-2</v>
      </c>
      <c r="T738" s="220">
        <f t="shared" si="121"/>
        <v>0.13787234986127395</v>
      </c>
      <c r="U738" s="220">
        <f t="shared" si="124"/>
        <v>89634.428571428565</v>
      </c>
      <c r="V738" s="220">
        <f t="shared" si="125"/>
        <v>51540.428571428572</v>
      </c>
      <c r="W738" s="220">
        <f t="shared" si="116"/>
        <v>38094</v>
      </c>
      <c r="X738" s="220">
        <f t="shared" si="117"/>
        <v>7106</v>
      </c>
      <c r="Y738" s="220">
        <f t="shared" si="114"/>
        <v>693.42857142857144</v>
      </c>
    </row>
    <row r="739" spans="1:25" s="220" customFormat="1" x14ac:dyDescent="0.25">
      <c r="A739" s="222">
        <v>44589</v>
      </c>
      <c r="B739" s="220">
        <f t="shared" si="119"/>
        <v>10809022</v>
      </c>
      <c r="C739" s="274">
        <v>17823</v>
      </c>
      <c r="D739" s="274">
        <v>4743</v>
      </c>
      <c r="E739" s="274">
        <v>794</v>
      </c>
      <c r="F739" s="274">
        <v>5354</v>
      </c>
      <c r="G739" s="220">
        <f t="shared" si="126"/>
        <v>1990666</v>
      </c>
      <c r="H739" s="274">
        <v>19948</v>
      </c>
      <c r="I739" s="274">
        <v>872</v>
      </c>
      <c r="J739" s="118"/>
      <c r="K739" s="118"/>
      <c r="L739" s="274">
        <v>83543</v>
      </c>
      <c r="M739" s="274">
        <v>5671</v>
      </c>
      <c r="N739" s="220">
        <v>40756</v>
      </c>
      <c r="O739" s="220">
        <v>494</v>
      </c>
      <c r="P739" s="220">
        <f t="shared" ref="P739:Q754" si="127">L739-N739</f>
        <v>42787</v>
      </c>
      <c r="Q739" s="220">
        <f t="shared" si="127"/>
        <v>5177</v>
      </c>
      <c r="R739" s="220">
        <f t="shared" si="123"/>
        <v>8.1157356588038465E-2</v>
      </c>
      <c r="S739" s="220">
        <f t="shared" si="120"/>
        <v>1.7333089445765504E-2</v>
      </c>
      <c r="T739" s="220">
        <f t="shared" si="121"/>
        <v>0.13116685442052853</v>
      </c>
      <c r="U739" s="220">
        <f t="shared" si="124"/>
        <v>88887.28571428571</v>
      </c>
      <c r="V739" s="220">
        <f t="shared" si="125"/>
        <v>49837.285714285717</v>
      </c>
      <c r="W739" s="220">
        <f t="shared" si="116"/>
        <v>39050</v>
      </c>
      <c r="X739" s="220">
        <f t="shared" si="117"/>
        <v>6537</v>
      </c>
      <c r="Y739" s="220">
        <f t="shared" si="114"/>
        <v>676.85714285714289</v>
      </c>
    </row>
    <row r="740" spans="1:25" s="220" customFormat="1" x14ac:dyDescent="0.25">
      <c r="A740" s="222">
        <v>44590</v>
      </c>
      <c r="B740" s="220">
        <f t="shared" si="119"/>
        <v>10810882</v>
      </c>
      <c r="C740" s="274">
        <v>1860</v>
      </c>
      <c r="D740" s="274">
        <v>420</v>
      </c>
      <c r="E740" s="274">
        <v>82</v>
      </c>
      <c r="F740" s="274">
        <v>724</v>
      </c>
      <c r="G740" s="220">
        <f t="shared" si="126"/>
        <v>1991390</v>
      </c>
      <c r="H740" s="274">
        <v>2374</v>
      </c>
      <c r="I740" s="274">
        <v>99</v>
      </c>
      <c r="J740" s="118"/>
      <c r="K740" s="118"/>
      <c r="L740" s="274">
        <v>5319</v>
      </c>
      <c r="M740" s="274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92924070422103E-2</v>
      </c>
      <c r="S740" s="220">
        <f t="shared" si="120"/>
        <v>1.7205052137103119E-2</v>
      </c>
      <c r="T740" s="220">
        <f t="shared" si="121"/>
        <v>0.12558512608720943</v>
      </c>
      <c r="U740" s="220">
        <f t="shared" si="124"/>
        <v>83886</v>
      </c>
      <c r="V740" s="220">
        <f t="shared" si="125"/>
        <v>46662.714285714283</v>
      </c>
      <c r="W740" s="220">
        <f t="shared" si="116"/>
        <v>37223.285714285717</v>
      </c>
      <c r="X740" s="220">
        <f t="shared" si="117"/>
        <v>5860.1428571428569</v>
      </c>
      <c r="Y740" s="220">
        <f t="shared" si="114"/>
        <v>640.42857142857144</v>
      </c>
    </row>
    <row r="741" spans="1:25" s="220" customFormat="1" x14ac:dyDescent="0.25">
      <c r="A741" s="222">
        <v>44591</v>
      </c>
      <c r="B741" s="220">
        <f t="shared" si="119"/>
        <v>10819238</v>
      </c>
      <c r="C741" s="274">
        <v>8356</v>
      </c>
      <c r="D741" s="274">
        <v>1968</v>
      </c>
      <c r="E741" s="274">
        <v>278</v>
      </c>
      <c r="F741" s="274">
        <v>1633</v>
      </c>
      <c r="G741" s="220">
        <f t="shared" si="126"/>
        <v>1993023</v>
      </c>
      <c r="H741" s="274">
        <v>4536</v>
      </c>
      <c r="I741" s="274">
        <v>321</v>
      </c>
      <c r="J741" s="118"/>
      <c r="K741" s="118"/>
      <c r="L741" s="274">
        <v>29917</v>
      </c>
      <c r="M741" s="274">
        <v>2286</v>
      </c>
      <c r="N741" s="220">
        <v>12964</v>
      </c>
      <c r="O741" s="220">
        <v>218</v>
      </c>
      <c r="P741" s="220">
        <f t="shared" si="127"/>
        <v>16953</v>
      </c>
      <c r="Q741" s="220">
        <f t="shared" si="127"/>
        <v>2068</v>
      </c>
      <c r="R741" s="220">
        <f t="shared" si="123"/>
        <v>7.496352256383769E-2</v>
      </c>
      <c r="S741" s="220">
        <f t="shared" si="120"/>
        <v>1.7198654558730996E-2</v>
      </c>
      <c r="T741" s="220">
        <f t="shared" si="121"/>
        <v>0.12179775847029296</v>
      </c>
      <c r="U741" s="220">
        <f t="shared" si="124"/>
        <v>82144.71428571429</v>
      </c>
      <c r="V741" s="220">
        <f t="shared" si="125"/>
        <v>45364.428571428572</v>
      </c>
      <c r="W741" s="220">
        <f t="shared" si="116"/>
        <v>36780.285714285717</v>
      </c>
      <c r="X741" s="220">
        <f t="shared" si="117"/>
        <v>5525.2857142857147</v>
      </c>
      <c r="Y741" s="220">
        <f t="shared" si="114"/>
        <v>632.57142857142856</v>
      </c>
    </row>
    <row r="742" spans="1:25" s="220" customFormat="1" x14ac:dyDescent="0.25">
      <c r="A742" s="222">
        <v>44592</v>
      </c>
      <c r="B742" s="220">
        <f t="shared" si="119"/>
        <v>10840745</v>
      </c>
      <c r="C742" s="274">
        <v>21507</v>
      </c>
      <c r="D742" s="274">
        <v>5837</v>
      </c>
      <c r="E742" s="274">
        <v>797</v>
      </c>
      <c r="F742" s="274">
        <v>5266</v>
      </c>
      <c r="G742" s="220">
        <f t="shared" si="126"/>
        <v>1998289</v>
      </c>
      <c r="H742" s="274">
        <v>19699</v>
      </c>
      <c r="I742" s="274">
        <v>916</v>
      </c>
      <c r="J742" s="118"/>
      <c r="K742" s="118"/>
      <c r="L742" s="274">
        <v>122859</v>
      </c>
      <c r="M742" s="274">
        <v>6803</v>
      </c>
      <c r="N742" s="220">
        <v>59196</v>
      </c>
      <c r="O742" s="220">
        <v>833</v>
      </c>
      <c r="P742" s="220">
        <f t="shared" si="127"/>
        <v>63663</v>
      </c>
      <c r="Q742" s="220">
        <f t="shared" si="127"/>
        <v>5970</v>
      </c>
      <c r="R742" s="220">
        <f t="shared" si="123"/>
        <v>6.9622401664090602E-2</v>
      </c>
      <c r="S742" s="220">
        <f t="shared" si="120"/>
        <v>1.622413058234802E-2</v>
      </c>
      <c r="T742" s="220">
        <f t="shared" si="121"/>
        <v>0.11465975208702252</v>
      </c>
      <c r="U742" s="220">
        <f t="shared" si="124"/>
        <v>79116.571428571435</v>
      </c>
      <c r="V742" s="220">
        <f t="shared" si="125"/>
        <v>42918.285714285717</v>
      </c>
      <c r="W742" s="220">
        <f t="shared" si="116"/>
        <v>36198.285714285717</v>
      </c>
      <c r="X742" s="220">
        <f t="shared" si="117"/>
        <v>4921</v>
      </c>
      <c r="Y742" s="220">
        <f t="shared" si="114"/>
        <v>587.28571428571433</v>
      </c>
    </row>
    <row r="743" spans="1:25" s="220" customFormat="1" x14ac:dyDescent="0.25">
      <c r="A743" s="222">
        <v>44593</v>
      </c>
      <c r="B743" s="220">
        <f t="shared" si="119"/>
        <v>10859825</v>
      </c>
      <c r="C743" s="274">
        <v>19080</v>
      </c>
      <c r="D743" s="274">
        <v>4403</v>
      </c>
      <c r="E743" s="274">
        <v>782</v>
      </c>
      <c r="F743" s="274">
        <v>5093</v>
      </c>
      <c r="G743" s="220">
        <f t="shared" si="126"/>
        <v>2003382</v>
      </c>
      <c r="H743" s="274">
        <v>15146</v>
      </c>
      <c r="I743" s="274">
        <v>831</v>
      </c>
      <c r="J743" s="118"/>
      <c r="K743" s="118"/>
      <c r="L743" s="274">
        <v>100278</v>
      </c>
      <c r="M743" s="274">
        <v>5060</v>
      </c>
      <c r="N743" s="220">
        <v>51844</v>
      </c>
      <c r="O743" s="220">
        <v>711</v>
      </c>
      <c r="P743" s="220">
        <f t="shared" si="127"/>
        <v>48434</v>
      </c>
      <c r="Q743" s="220">
        <f t="shared" si="127"/>
        <v>4349</v>
      </c>
      <c r="R743" s="220">
        <f t="shared" si="123"/>
        <v>6.3645946581259369E-2</v>
      </c>
      <c r="S743" s="220">
        <f t="shared" si="120"/>
        <v>1.5107549885254191E-2</v>
      </c>
      <c r="T743" s="220">
        <f t="shared" si="121"/>
        <v>0.10705960937663078</v>
      </c>
      <c r="U743" s="220">
        <f t="shared" si="124"/>
        <v>77789.71428571429</v>
      </c>
      <c r="V743" s="220">
        <f t="shared" si="125"/>
        <v>41062.571428571428</v>
      </c>
      <c r="W743" s="220">
        <f t="shared" si="116"/>
        <v>36727.142857142855</v>
      </c>
      <c r="X743" s="220">
        <f t="shared" si="117"/>
        <v>4396.1428571428569</v>
      </c>
      <c r="Y743" s="220">
        <f t="shared" si="114"/>
        <v>554.85714285714289</v>
      </c>
    </row>
    <row r="744" spans="1:25" s="220" customFormat="1" x14ac:dyDescent="0.25">
      <c r="A744" s="222">
        <v>44594</v>
      </c>
      <c r="B744" s="220">
        <f t="shared" si="119"/>
        <v>10876879</v>
      </c>
      <c r="C744" s="274">
        <v>17054</v>
      </c>
      <c r="D744" s="274">
        <v>3704</v>
      </c>
      <c r="E744" s="274">
        <v>725</v>
      </c>
      <c r="F744" s="274">
        <v>4803</v>
      </c>
      <c r="G744" s="220">
        <f t="shared" si="126"/>
        <v>2008185</v>
      </c>
      <c r="H744" s="274">
        <v>15964</v>
      </c>
      <c r="I744" s="274">
        <v>800</v>
      </c>
      <c r="J744" s="118"/>
      <c r="K744" s="118"/>
      <c r="L744" s="274">
        <v>89249</v>
      </c>
      <c r="M744" s="274">
        <v>4318</v>
      </c>
      <c r="N744" s="220">
        <v>43701</v>
      </c>
      <c r="O744" s="220">
        <v>557</v>
      </c>
      <c r="P744" s="220">
        <f t="shared" si="127"/>
        <v>45548</v>
      </c>
      <c r="Q744" s="220">
        <f t="shared" si="127"/>
        <v>3761</v>
      </c>
      <c r="R744" s="220">
        <f t="shared" si="123"/>
        <v>5.8542245415930928E-2</v>
      </c>
      <c r="S744" s="220">
        <f t="shared" si="120"/>
        <v>1.3774968354802427E-2</v>
      </c>
      <c r="T744" s="220">
        <f t="shared" si="121"/>
        <v>9.9588580873502086E-2</v>
      </c>
      <c r="U744" s="220">
        <f t="shared" si="124"/>
        <v>76211.142857142855</v>
      </c>
      <c r="V744" s="220">
        <f t="shared" si="125"/>
        <v>39757.857142857145</v>
      </c>
      <c r="W744" s="220">
        <f t="shared" si="116"/>
        <v>36453.285714285717</v>
      </c>
      <c r="X744" s="220">
        <f t="shared" si="117"/>
        <v>3959.4285714285716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92220</v>
      </c>
      <c r="C745" s="274">
        <v>15341</v>
      </c>
      <c r="D745" s="274">
        <v>3119</v>
      </c>
      <c r="E745" s="274">
        <v>647</v>
      </c>
      <c r="F745" s="274">
        <v>4787</v>
      </c>
      <c r="G745" s="220">
        <f t="shared" si="126"/>
        <v>2012972</v>
      </c>
      <c r="H745" s="274">
        <v>15428</v>
      </c>
      <c r="I745" s="274">
        <v>704</v>
      </c>
      <c r="J745" s="118"/>
      <c r="K745" s="118"/>
      <c r="L745" s="274">
        <v>96258</v>
      </c>
      <c r="M745" s="274">
        <v>3606</v>
      </c>
      <c r="N745" s="220">
        <v>48318</v>
      </c>
      <c r="O745" s="220">
        <v>461</v>
      </c>
      <c r="P745" s="220">
        <f t="shared" si="127"/>
        <v>47940</v>
      </c>
      <c r="Q745" s="220">
        <f t="shared" si="127"/>
        <v>3145</v>
      </c>
      <c r="R745" s="220">
        <f t="shared" si="123"/>
        <v>5.367608162708111E-2</v>
      </c>
      <c r="S745" s="220">
        <f t="shared" si="120"/>
        <v>1.2778075635018687E-2</v>
      </c>
      <c r="T745" s="220">
        <f t="shared" si="121"/>
        <v>9.2660417955108529E-2</v>
      </c>
      <c r="U745" s="220">
        <f t="shared" si="124"/>
        <v>75346.142857142855</v>
      </c>
      <c r="V745" s="220">
        <f t="shared" si="125"/>
        <v>38575.571428571428</v>
      </c>
      <c r="W745" s="220">
        <f t="shared" si="116"/>
        <v>36770.571428571428</v>
      </c>
      <c r="X745" s="220">
        <f t="shared" si="117"/>
        <v>3574.4285714285716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901260</v>
      </c>
      <c r="C746" s="274">
        <v>9040</v>
      </c>
      <c r="D746" s="274">
        <v>1709</v>
      </c>
      <c r="E746" s="274">
        <v>162</v>
      </c>
      <c r="F746" s="274">
        <v>1738</v>
      </c>
      <c r="G746" s="220">
        <f t="shared" si="126"/>
        <v>2014710</v>
      </c>
      <c r="H746" s="274">
        <v>7244</v>
      </c>
      <c r="I746" s="274">
        <v>203</v>
      </c>
      <c r="J746" s="118"/>
      <c r="K746" s="118"/>
      <c r="L746" s="274">
        <v>48573</v>
      </c>
      <c r="M746" s="274">
        <v>2054</v>
      </c>
      <c r="N746" s="220">
        <v>24161</v>
      </c>
      <c r="O746" s="220">
        <v>273</v>
      </c>
      <c r="P746" s="220">
        <f t="shared" si="127"/>
        <v>24412</v>
      </c>
      <c r="Q746" s="220">
        <f t="shared" si="127"/>
        <v>1781</v>
      </c>
      <c r="R746" s="220">
        <f t="shared" si="123"/>
        <v>5.01428562725783E-2</v>
      </c>
      <c r="S746" s="220">
        <f t="shared" si="120"/>
        <v>1.2740916698159046E-2</v>
      </c>
      <c r="T746" s="220">
        <f t="shared" si="121"/>
        <v>8.5931477345879664E-2</v>
      </c>
      <c r="U746" s="220">
        <f t="shared" si="124"/>
        <v>70350.428571428565</v>
      </c>
      <c r="V746" s="220">
        <f t="shared" si="125"/>
        <v>35950.571428571428</v>
      </c>
      <c r="W746" s="220">
        <f t="shared" si="116"/>
        <v>34399.857142857145</v>
      </c>
      <c r="X746" s="220">
        <f t="shared" si="117"/>
        <v>3089.2857142857142</v>
      </c>
      <c r="Y746" s="220">
        <f t="shared" ref="Y746:Y807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8784</v>
      </c>
      <c r="C747" s="274">
        <v>7524</v>
      </c>
      <c r="D747" s="274">
        <v>1428</v>
      </c>
      <c r="E747" s="274">
        <v>152</v>
      </c>
      <c r="F747" s="274">
        <v>1655</v>
      </c>
      <c r="G747" s="220">
        <f t="shared" si="126"/>
        <v>2016365</v>
      </c>
      <c r="H747" s="274">
        <v>3996</v>
      </c>
      <c r="I747" s="274">
        <v>187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499322438907063E-2</v>
      </c>
      <c r="S747" s="220">
        <f t="shared" si="120"/>
        <v>1.2762895549266786E-2</v>
      </c>
      <c r="T747" s="220">
        <f t="shared" si="121"/>
        <v>8.6244645406949066E-2</v>
      </c>
      <c r="U747" s="220">
        <f t="shared" si="124"/>
        <v>73056.142857142855</v>
      </c>
      <c r="V747" s="220">
        <f t="shared" si="125"/>
        <v>37517.857142857145</v>
      </c>
      <c r="W747" s="220">
        <f t="shared" si="116"/>
        <v>35538.285714285717</v>
      </c>
      <c r="X747" s="220">
        <f t="shared" si="117"/>
        <v>3235.7142857142858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5855</v>
      </c>
      <c r="C748" s="274">
        <v>7071</v>
      </c>
      <c r="D748" s="274">
        <v>1337</v>
      </c>
      <c r="E748" s="274">
        <v>171</v>
      </c>
      <c r="F748" s="274">
        <v>1316</v>
      </c>
      <c r="G748" s="220">
        <f t="shared" si="126"/>
        <v>2017681</v>
      </c>
      <c r="H748" s="274">
        <v>3855</v>
      </c>
      <c r="I748" s="274">
        <v>205</v>
      </c>
      <c r="J748" s="118"/>
      <c r="K748" s="118"/>
      <c r="L748" s="274">
        <v>26210</v>
      </c>
      <c r="M748" s="274">
        <v>1618</v>
      </c>
      <c r="N748" s="220">
        <v>10495</v>
      </c>
      <c r="O748" s="220">
        <v>102</v>
      </c>
      <c r="P748" s="220">
        <f t="shared" si="127"/>
        <v>15715</v>
      </c>
      <c r="Q748" s="220">
        <f t="shared" si="127"/>
        <v>1516</v>
      </c>
      <c r="R748" s="220">
        <f t="shared" si="123"/>
        <v>4.955228231623484E-2</v>
      </c>
      <c r="S748" s="220">
        <f t="shared" si="120"/>
        <v>1.2419863661647023E-2</v>
      </c>
      <c r="T748" s="220">
        <f t="shared" si="121"/>
        <v>8.4541312307038985E-2</v>
      </c>
      <c r="U748" s="220">
        <f t="shared" si="124"/>
        <v>72526.571428571435</v>
      </c>
      <c r="V748" s="220">
        <f t="shared" si="125"/>
        <v>37341</v>
      </c>
      <c r="W748" s="220">
        <f t="shared" si="116"/>
        <v>35185.571428571428</v>
      </c>
      <c r="X748" s="220">
        <f t="shared" si="117"/>
        <v>3156.8571428571427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6174</v>
      </c>
      <c r="C749" s="274">
        <v>20319</v>
      </c>
      <c r="D749" s="274">
        <v>3228</v>
      </c>
      <c r="E749" s="274">
        <v>443</v>
      </c>
      <c r="F749" s="274">
        <v>4257</v>
      </c>
      <c r="G749" s="220">
        <f t="shared" si="126"/>
        <v>2021938</v>
      </c>
      <c r="H749" s="274">
        <v>14325</v>
      </c>
      <c r="I749" s="274">
        <v>502</v>
      </c>
      <c r="J749" s="118"/>
      <c r="K749" s="118"/>
      <c r="L749" s="274">
        <v>116053</v>
      </c>
      <c r="M749" s="274">
        <v>3697</v>
      </c>
      <c r="N749" s="220">
        <v>61441</v>
      </c>
      <c r="O749" s="220">
        <v>573</v>
      </c>
      <c r="P749" s="220">
        <f t="shared" si="127"/>
        <v>54612</v>
      </c>
      <c r="Q749" s="220">
        <f t="shared" si="127"/>
        <v>3124</v>
      </c>
      <c r="R749" s="220">
        <f t="shared" si="123"/>
        <v>4.4024516850343393E-2</v>
      </c>
      <c r="S749" s="220">
        <f t="shared" si="120"/>
        <v>1.1261587485515643E-2</v>
      </c>
      <c r="T749" s="220">
        <f t="shared" si="121"/>
        <v>7.6295098598693809E-2</v>
      </c>
      <c r="U749" s="220">
        <f t="shared" si="124"/>
        <v>71554.28571428571</v>
      </c>
      <c r="V749" s="220">
        <f t="shared" si="125"/>
        <v>36048</v>
      </c>
      <c r="W749" s="220">
        <f t="shared" si="116"/>
        <v>35506.285714285717</v>
      </c>
      <c r="X749" s="220">
        <f t="shared" si="117"/>
        <v>2750.2857142857142</v>
      </c>
      <c r="Y749" s="220">
        <f t="shared" si="128"/>
        <v>399.85714285714283</v>
      </c>
    </row>
    <row r="750" spans="1:25" s="220" customFormat="1" x14ac:dyDescent="0.25">
      <c r="A750" s="222">
        <v>44600</v>
      </c>
      <c r="B750" s="220">
        <f t="shared" si="119"/>
        <v>10953830</v>
      </c>
      <c r="C750" s="274">
        <v>17656</v>
      </c>
      <c r="D750" s="274">
        <v>2554</v>
      </c>
      <c r="E750" s="274">
        <v>420</v>
      </c>
      <c r="F750" s="274">
        <v>3694</v>
      </c>
      <c r="G750" s="220">
        <f t="shared" si="126"/>
        <v>2025632</v>
      </c>
      <c r="H750" s="274">
        <v>11460</v>
      </c>
      <c r="I750" s="274">
        <v>470</v>
      </c>
      <c r="J750" s="118"/>
      <c r="K750" s="118"/>
      <c r="L750" s="274">
        <v>91806</v>
      </c>
      <c r="M750" s="274">
        <v>2903</v>
      </c>
      <c r="N750" s="220">
        <v>49369</v>
      </c>
      <c r="O750" s="220">
        <v>503</v>
      </c>
      <c r="P750" s="220">
        <f t="shared" si="127"/>
        <v>42437</v>
      </c>
      <c r="Q750" s="220">
        <f t="shared" si="127"/>
        <v>2400</v>
      </c>
      <c r="R750" s="220">
        <f t="shared" si="123"/>
        <v>4.0401455703400431E-2</v>
      </c>
      <c r="S750" s="220">
        <f t="shared" si="120"/>
        <v>1.0529566910094323E-2</v>
      </c>
      <c r="T750" s="220">
        <f t="shared" si="121"/>
        <v>7.0240603396132972E-2</v>
      </c>
      <c r="U750" s="220">
        <f t="shared" si="124"/>
        <v>70344</v>
      </c>
      <c r="V750" s="220">
        <f t="shared" si="125"/>
        <v>35191.285714285717</v>
      </c>
      <c r="W750" s="220">
        <f t="shared" si="116"/>
        <v>35152.714285714283</v>
      </c>
      <c r="X750" s="220">
        <f t="shared" si="117"/>
        <v>2471.8571428571427</v>
      </c>
      <c r="Y750" s="220">
        <f t="shared" si="128"/>
        <v>370.14285714285717</v>
      </c>
    </row>
    <row r="751" spans="1:25" s="220" customFormat="1" x14ac:dyDescent="0.25">
      <c r="A751" s="222">
        <v>44601</v>
      </c>
      <c r="B751" s="220">
        <f t="shared" si="119"/>
        <v>10967660</v>
      </c>
      <c r="C751" s="274">
        <v>13830</v>
      </c>
      <c r="D751" s="274">
        <v>2224</v>
      </c>
      <c r="E751" s="274">
        <v>379</v>
      </c>
      <c r="F751" s="274">
        <v>3596</v>
      </c>
      <c r="G751" s="220">
        <f t="shared" si="126"/>
        <v>2029228</v>
      </c>
      <c r="H751" s="274">
        <v>11438</v>
      </c>
      <c r="I751" s="274">
        <v>431</v>
      </c>
      <c r="J751" s="118"/>
      <c r="K751" s="118"/>
      <c r="L751" s="274">
        <v>79712</v>
      </c>
      <c r="M751" s="274">
        <v>2569</v>
      </c>
      <c r="N751" s="220">
        <v>41112</v>
      </c>
      <c r="O751" s="220">
        <v>440</v>
      </c>
      <c r="P751" s="220">
        <f t="shared" si="127"/>
        <v>38600</v>
      </c>
      <c r="Q751" s="220">
        <f t="shared" si="127"/>
        <v>2129</v>
      </c>
      <c r="R751" s="220">
        <f t="shared" si="123"/>
        <v>3.757732396437144E-2</v>
      </c>
      <c r="S751" s="220">
        <f t="shared" si="120"/>
        <v>1.0160998850008214E-2</v>
      </c>
      <c r="T751" s="220">
        <f t="shared" si="121"/>
        <v>6.5461943013730678E-2</v>
      </c>
      <c r="U751" s="220">
        <f t="shared" si="124"/>
        <v>68981.571428571435</v>
      </c>
      <c r="V751" s="220">
        <f t="shared" si="125"/>
        <v>34198.714285714283</v>
      </c>
      <c r="W751" s="220">
        <f t="shared" si="116"/>
        <v>34782.857142857145</v>
      </c>
      <c r="X751" s="220">
        <f t="shared" si="117"/>
        <v>2238.7142857142858</v>
      </c>
      <c r="Y751" s="220">
        <f t="shared" si="128"/>
        <v>353.42857142857144</v>
      </c>
    </row>
    <row r="752" spans="1:25" s="220" customFormat="1" x14ac:dyDescent="0.25">
      <c r="A752" s="222">
        <v>44602</v>
      </c>
      <c r="B752" s="220">
        <f t="shared" si="119"/>
        <v>10980967</v>
      </c>
      <c r="C752" s="274">
        <v>13307</v>
      </c>
      <c r="D752" s="274">
        <v>2004</v>
      </c>
      <c r="E752" s="274">
        <v>375</v>
      </c>
      <c r="F752" s="274">
        <v>3820</v>
      </c>
      <c r="G752" s="220">
        <f t="shared" si="126"/>
        <v>2033048</v>
      </c>
      <c r="H752" s="274">
        <v>11887</v>
      </c>
      <c r="I752" s="274">
        <v>401</v>
      </c>
      <c r="J752" s="118"/>
      <c r="K752" s="118"/>
      <c r="L752" s="274">
        <v>87735</v>
      </c>
      <c r="M752" s="274">
        <v>2334</v>
      </c>
      <c r="N752" s="220">
        <v>45699</v>
      </c>
      <c r="O752" s="220">
        <v>429</v>
      </c>
      <c r="P752" s="220">
        <f t="shared" si="127"/>
        <v>42036</v>
      </c>
      <c r="Q752" s="220">
        <f t="shared" si="127"/>
        <v>1905</v>
      </c>
      <c r="R752" s="220">
        <f t="shared" si="123"/>
        <v>3.5570931046404748E-2</v>
      </c>
      <c r="S752" s="220">
        <f t="shared" si="120"/>
        <v>1.0138627673222315E-2</v>
      </c>
      <c r="T752" s="220">
        <f t="shared" si="121"/>
        <v>6.1806438902380002E-2</v>
      </c>
      <c r="U752" s="220">
        <f t="shared" si="124"/>
        <v>67764</v>
      </c>
      <c r="V752" s="220">
        <f t="shared" si="125"/>
        <v>33355.285714285717</v>
      </c>
      <c r="W752" s="220">
        <f t="shared" si="116"/>
        <v>34408.714285714283</v>
      </c>
      <c r="X752" s="220">
        <f t="shared" si="117"/>
        <v>2061.5714285714284</v>
      </c>
      <c r="Y752" s="220">
        <f t="shared" si="128"/>
        <v>348.85714285714283</v>
      </c>
    </row>
    <row r="753" spans="1:25" s="220" customFormat="1" x14ac:dyDescent="0.25">
      <c r="A753" s="222">
        <v>44603</v>
      </c>
      <c r="B753" s="220">
        <f t="shared" si="119"/>
        <v>10992648</v>
      </c>
      <c r="C753" s="274">
        <v>11681</v>
      </c>
      <c r="D753" s="274">
        <v>1562</v>
      </c>
      <c r="E753" s="274">
        <v>300</v>
      </c>
      <c r="F753" s="274">
        <v>2862</v>
      </c>
      <c r="G753" s="220">
        <f t="shared" si="126"/>
        <v>2035910</v>
      </c>
      <c r="H753" s="274">
        <v>9847</v>
      </c>
      <c r="I753" s="274">
        <v>347</v>
      </c>
      <c r="J753" s="118"/>
      <c r="K753" s="118"/>
      <c r="L753" s="274">
        <v>61102</v>
      </c>
      <c r="M753" s="274">
        <v>1835</v>
      </c>
      <c r="N753" s="220">
        <v>31601</v>
      </c>
      <c r="O753" s="220">
        <v>274</v>
      </c>
      <c r="P753" s="220">
        <f t="shared" si="127"/>
        <v>29501</v>
      </c>
      <c r="Q753" s="220">
        <f t="shared" si="127"/>
        <v>1561</v>
      </c>
      <c r="R753" s="220">
        <f t="shared" si="123"/>
        <v>3.4205764494934038E-2</v>
      </c>
      <c r="S753" s="220">
        <f t="shared" si="120"/>
        <v>9.8388649260373502E-3</v>
      </c>
      <c r="T753" s="220">
        <f t="shared" si="121"/>
        <v>5.9565924485279323E-2</v>
      </c>
      <c r="U753" s="220">
        <f t="shared" si="124"/>
        <v>69553.857142857145</v>
      </c>
      <c r="V753" s="220">
        <f t="shared" si="125"/>
        <v>34082.285714285717</v>
      </c>
      <c r="W753" s="220">
        <f t="shared" si="116"/>
        <v>35471.571428571428</v>
      </c>
      <c r="X753" s="220">
        <f t="shared" si="117"/>
        <v>2030.1428571428571</v>
      </c>
      <c r="Y753" s="220">
        <f t="shared" si="128"/>
        <v>349</v>
      </c>
    </row>
    <row r="754" spans="1:25" s="220" customFormat="1" x14ac:dyDescent="0.25">
      <c r="A754" s="222">
        <v>44604</v>
      </c>
      <c r="B754" s="220">
        <f t="shared" si="119"/>
        <v>10999813</v>
      </c>
      <c r="C754" s="274">
        <v>7165</v>
      </c>
      <c r="D754" s="274">
        <v>883</v>
      </c>
      <c r="E754" s="274">
        <v>107</v>
      </c>
      <c r="F754" s="274">
        <v>1395</v>
      </c>
      <c r="G754" s="220">
        <f t="shared" si="126"/>
        <v>2037305</v>
      </c>
      <c r="H754" s="274">
        <v>2939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42184061250426E-2</v>
      </c>
      <c r="S754" s="220">
        <f t="shared" si="120"/>
        <v>9.8911928235117588E-3</v>
      </c>
      <c r="T754" s="220">
        <f t="shared" si="121"/>
        <v>5.7299479210557364E-2</v>
      </c>
      <c r="U754" s="220">
        <f t="shared" si="124"/>
        <v>69130.71428571429</v>
      </c>
      <c r="V754" s="220">
        <f t="shared" si="125"/>
        <v>33904.571428571428</v>
      </c>
      <c r="W754" s="220">
        <f t="shared" si="116"/>
        <v>35226.142857142855</v>
      </c>
      <c r="X754" s="220">
        <f t="shared" si="117"/>
        <v>1942.7142857142858</v>
      </c>
      <c r="Y754" s="220">
        <f t="shared" si="128"/>
        <v>348.42857142857144</v>
      </c>
    </row>
    <row r="755" spans="1:25" s="220" customFormat="1" x14ac:dyDescent="0.25">
      <c r="A755" s="222">
        <v>44605</v>
      </c>
      <c r="B755" s="220">
        <f t="shared" si="119"/>
        <v>11006167</v>
      </c>
      <c r="C755" s="274">
        <v>6354</v>
      </c>
      <c r="D755" s="274">
        <v>796</v>
      </c>
      <c r="E755" s="274">
        <v>93</v>
      </c>
      <c r="F755" s="274">
        <v>1425</v>
      </c>
      <c r="G755" s="220">
        <f t="shared" si="126"/>
        <v>2038730</v>
      </c>
      <c r="H755" s="274">
        <v>3008</v>
      </c>
      <c r="I755" s="274">
        <v>119</v>
      </c>
      <c r="J755" s="118"/>
      <c r="K755" s="118"/>
      <c r="L755" s="274">
        <v>21499</v>
      </c>
      <c r="M755" s="274">
        <v>971</v>
      </c>
      <c r="N755" s="220">
        <v>8058</v>
      </c>
      <c r="O755" s="220">
        <v>105</v>
      </c>
      <c r="P755" s="220">
        <f t="shared" ref="P755:Q770" si="129">L755-N755</f>
        <v>13441</v>
      </c>
      <c r="Q755" s="220">
        <f t="shared" si="129"/>
        <v>866</v>
      </c>
      <c r="R755" s="220">
        <f t="shared" si="123"/>
        <v>3.2117845426999775E-2</v>
      </c>
      <c r="S755" s="220">
        <f t="shared" si="120"/>
        <v>1.0002211791305202E-2</v>
      </c>
      <c r="T755" s="220">
        <f t="shared" si="121"/>
        <v>5.5088531341200897E-2</v>
      </c>
      <c r="U755" s="220">
        <f t="shared" si="124"/>
        <v>68457.71428571429</v>
      </c>
      <c r="V755" s="220">
        <f t="shared" si="125"/>
        <v>33579.714285714283</v>
      </c>
      <c r="W755" s="220">
        <f t="shared" si="116"/>
        <v>34878</v>
      </c>
      <c r="X755" s="220">
        <f t="shared" si="117"/>
        <v>1849.8571428571429</v>
      </c>
      <c r="Y755" s="220">
        <f t="shared" si="128"/>
        <v>348.85714285714283</v>
      </c>
    </row>
    <row r="756" spans="1:25" s="220" customFormat="1" x14ac:dyDescent="0.25">
      <c r="A756" s="222">
        <v>44606</v>
      </c>
      <c r="B756" s="220">
        <f t="shared" si="119"/>
        <v>11021947</v>
      </c>
      <c r="C756" s="274">
        <v>15780</v>
      </c>
      <c r="D756" s="274">
        <v>2020</v>
      </c>
      <c r="E756" s="274">
        <v>295</v>
      </c>
      <c r="F756" s="274">
        <v>3158</v>
      </c>
      <c r="G756" s="220">
        <f t="shared" si="126"/>
        <v>2041888</v>
      </c>
      <c r="H756" s="274">
        <v>10859</v>
      </c>
      <c r="I756" s="274">
        <v>325</v>
      </c>
      <c r="J756" s="118"/>
      <c r="K756" s="118"/>
      <c r="L756" s="274">
        <v>99369</v>
      </c>
      <c r="M756" s="274">
        <v>2295</v>
      </c>
      <c r="N756" s="220">
        <v>52314</v>
      </c>
      <c r="O756" s="220">
        <v>575</v>
      </c>
      <c r="P756" s="220">
        <f t="shared" si="129"/>
        <v>47055</v>
      </c>
      <c r="Q756" s="220">
        <f t="shared" si="129"/>
        <v>1720</v>
      </c>
      <c r="R756" s="220">
        <f t="shared" si="123"/>
        <v>3.024517858687192E-2</v>
      </c>
      <c r="S756" s="220">
        <f t="shared" si="120"/>
        <v>1.0399159216914377E-2</v>
      </c>
      <c r="T756" s="220">
        <f t="shared" si="121"/>
        <v>5.0747029683386007E-2</v>
      </c>
      <c r="U756" s="220">
        <f t="shared" si="124"/>
        <v>66074.28571428571</v>
      </c>
      <c r="V756" s="220">
        <f t="shared" si="125"/>
        <v>32500.142857142859</v>
      </c>
      <c r="W756" s="220">
        <f t="shared" si="116"/>
        <v>33574.142857142855</v>
      </c>
      <c r="X756" s="220">
        <f t="shared" si="117"/>
        <v>1649.2857142857142</v>
      </c>
      <c r="Y756" s="220">
        <f t="shared" si="128"/>
        <v>349.14285714285717</v>
      </c>
    </row>
    <row r="757" spans="1:25" s="220" customFormat="1" x14ac:dyDescent="0.25">
      <c r="A757" s="222">
        <v>44607</v>
      </c>
      <c r="B757" s="220">
        <f t="shared" si="119"/>
        <v>11037441</v>
      </c>
      <c r="C757" s="274">
        <v>15494</v>
      </c>
      <c r="D757" s="274">
        <v>1837</v>
      </c>
      <c r="E757" s="274">
        <v>278</v>
      </c>
      <c r="F757" s="274">
        <v>3630</v>
      </c>
      <c r="G757" s="220">
        <f t="shared" si="126"/>
        <v>2045518</v>
      </c>
      <c r="H757" s="274">
        <v>9535</v>
      </c>
      <c r="I757" s="274">
        <v>302</v>
      </c>
      <c r="J757" s="118"/>
      <c r="K757" s="118"/>
      <c r="L757" s="274">
        <v>89592</v>
      </c>
      <c r="M757" s="274">
        <v>2109</v>
      </c>
      <c r="N757" s="220">
        <v>48714</v>
      </c>
      <c r="O757" s="220">
        <v>564</v>
      </c>
      <c r="P757" s="220">
        <f t="shared" si="129"/>
        <v>40878</v>
      </c>
      <c r="Q757" s="220">
        <f t="shared" si="129"/>
        <v>1545</v>
      </c>
      <c r="R757" s="220">
        <f t="shared" si="123"/>
        <v>2.866571367742328E-2</v>
      </c>
      <c r="S757" s="220">
        <f t="shared" si="120"/>
        <v>1.0688501647010634E-2</v>
      </c>
      <c r="T757" s="220">
        <f t="shared" si="121"/>
        <v>4.7313027237078545E-2</v>
      </c>
      <c r="U757" s="220">
        <f t="shared" si="124"/>
        <v>65758</v>
      </c>
      <c r="V757" s="220">
        <f t="shared" si="125"/>
        <v>32277.428571428572</v>
      </c>
      <c r="W757" s="220">
        <f t="shared" si="116"/>
        <v>33480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25">
      <c r="A758" s="222">
        <v>44608</v>
      </c>
      <c r="B758" s="220">
        <f t="shared" si="119"/>
        <v>11052823</v>
      </c>
      <c r="C758" s="274">
        <v>15382</v>
      </c>
      <c r="D758" s="274">
        <v>1767</v>
      </c>
      <c r="E758" s="274">
        <v>313</v>
      </c>
      <c r="F758" s="274">
        <v>3734</v>
      </c>
      <c r="G758" s="220">
        <f t="shared" si="126"/>
        <v>2049252</v>
      </c>
      <c r="H758" s="274">
        <v>10600</v>
      </c>
      <c r="I758" s="274">
        <v>347</v>
      </c>
      <c r="J758" s="118"/>
      <c r="K758" s="118"/>
      <c r="L758" s="274">
        <v>79143</v>
      </c>
      <c r="M758" s="274">
        <v>2027</v>
      </c>
      <c r="N758" s="220">
        <v>39846</v>
      </c>
      <c r="O758" s="220">
        <v>592</v>
      </c>
      <c r="P758" s="220">
        <f t="shared" si="129"/>
        <v>39297</v>
      </c>
      <c r="Q758" s="220">
        <f t="shared" si="129"/>
        <v>1435</v>
      </c>
      <c r="R758" s="220">
        <f t="shared" si="123"/>
        <v>2.7522257290581355E-2</v>
      </c>
      <c r="S758" s="220">
        <f t="shared" si="120"/>
        <v>1.1398639198963527E-2</v>
      </c>
      <c r="T758" s="220">
        <f t="shared" si="121"/>
        <v>4.4105383451215369E-2</v>
      </c>
      <c r="U758" s="220">
        <f t="shared" si="124"/>
        <v>65676.71428571429</v>
      </c>
      <c r="V758" s="220">
        <f t="shared" si="125"/>
        <v>32377</v>
      </c>
      <c r="W758" s="220">
        <f t="shared" si="116"/>
        <v>33299.714285714283</v>
      </c>
      <c r="X758" s="220">
        <f t="shared" si="117"/>
        <v>1428</v>
      </c>
      <c r="Y758" s="220">
        <f t="shared" si="128"/>
        <v>379.57142857142856</v>
      </c>
    </row>
    <row r="759" spans="1:25" s="220" customFormat="1" x14ac:dyDescent="0.25">
      <c r="A759" s="222">
        <v>44609</v>
      </c>
      <c r="B759" s="220">
        <f t="shared" si="119"/>
        <v>11067262</v>
      </c>
      <c r="C759" s="274">
        <v>14439</v>
      </c>
      <c r="D759" s="274">
        <v>1610</v>
      </c>
      <c r="E759" s="274">
        <v>246</v>
      </c>
      <c r="F759" s="274">
        <v>3965</v>
      </c>
      <c r="G759" s="220">
        <f t="shared" si="126"/>
        <v>2053217</v>
      </c>
      <c r="H759" s="274">
        <v>10394</v>
      </c>
      <c r="I759" s="274">
        <v>262</v>
      </c>
      <c r="J759" s="118"/>
      <c r="K759" s="118"/>
      <c r="L759" s="274">
        <v>85948</v>
      </c>
      <c r="M759" s="274">
        <v>1865</v>
      </c>
      <c r="N759" s="220">
        <v>44385</v>
      </c>
      <c r="O759" s="220">
        <v>495</v>
      </c>
      <c r="P759" s="220">
        <f t="shared" si="129"/>
        <v>41563</v>
      </c>
      <c r="Q759" s="220">
        <f t="shared" si="129"/>
        <v>1370</v>
      </c>
      <c r="R759" s="220">
        <f t="shared" si="123"/>
        <v>2.6605524620591767E-2</v>
      </c>
      <c r="S759" s="220">
        <f t="shared" si="120"/>
        <v>1.1748006764919062E-2</v>
      </c>
      <c r="T759" s="220">
        <f t="shared" si="121"/>
        <v>4.1832105621534624E-2</v>
      </c>
      <c r="U759" s="220">
        <f t="shared" si="124"/>
        <v>65421.428571428572</v>
      </c>
      <c r="V759" s="220">
        <f t="shared" si="125"/>
        <v>32309.428571428572</v>
      </c>
      <c r="W759" s="220">
        <f t="shared" si="116"/>
        <v>33112</v>
      </c>
      <c r="X759" s="220">
        <f t="shared" si="117"/>
        <v>1351.5714285714287</v>
      </c>
      <c r="Y759" s="220">
        <f t="shared" si="128"/>
        <v>389</v>
      </c>
    </row>
    <row r="760" spans="1:25" s="220" customFormat="1" x14ac:dyDescent="0.25">
      <c r="A760" s="222">
        <v>44610</v>
      </c>
      <c r="B760" s="220">
        <f t="shared" si="119"/>
        <v>11078454</v>
      </c>
      <c r="C760" s="274">
        <v>11192</v>
      </c>
      <c r="D760" s="274">
        <v>1111</v>
      </c>
      <c r="E760" s="274">
        <v>180</v>
      </c>
      <c r="F760" s="274">
        <v>3669</v>
      </c>
      <c r="G760" s="220">
        <f t="shared" si="126"/>
        <v>2056886</v>
      </c>
      <c r="H760" s="274">
        <v>9319</v>
      </c>
      <c r="I760" s="274">
        <v>204</v>
      </c>
      <c r="J760" s="118"/>
      <c r="K760" s="118"/>
      <c r="L760" s="274">
        <v>57542</v>
      </c>
      <c r="M760" s="274">
        <v>1311</v>
      </c>
      <c r="N760" s="220">
        <v>30196</v>
      </c>
      <c r="O760" s="220">
        <v>287</v>
      </c>
      <c r="P760" s="220">
        <f t="shared" si="129"/>
        <v>27346</v>
      </c>
      <c r="Q760" s="220">
        <f t="shared" si="129"/>
        <v>1024</v>
      </c>
      <c r="R760" s="220">
        <f t="shared" si="123"/>
        <v>2.5660775985387001E-2</v>
      </c>
      <c r="S760" s="220">
        <f t="shared" si="120"/>
        <v>1.1876082455432136E-2</v>
      </c>
      <c r="T760" s="220">
        <f t="shared" si="121"/>
        <v>3.9837329416858996E-2</v>
      </c>
      <c r="U760" s="220">
        <f t="shared" si="124"/>
        <v>64912.857142857145</v>
      </c>
      <c r="V760" s="220">
        <f t="shared" si="125"/>
        <v>32001.571428571428</v>
      </c>
      <c r="W760" s="220">
        <f t="shared" ref="W760:W807" si="130">AVERAGE(N754:N760)</f>
        <v>32911.285714285717</v>
      </c>
      <c r="X760" s="220">
        <f t="shared" ref="X760:X807" si="131">AVERAGE(Q754:Q760)</f>
        <v>1274.8571428571429</v>
      </c>
      <c r="Y760" s="220">
        <f t="shared" si="128"/>
        <v>390.85714285714283</v>
      </c>
    </row>
    <row r="761" spans="1:25" s="220" customFormat="1" x14ac:dyDescent="0.25">
      <c r="A761" s="222">
        <v>44611</v>
      </c>
      <c r="B761" s="220">
        <f t="shared" si="119"/>
        <v>11085112</v>
      </c>
      <c r="C761" s="274">
        <v>6658</v>
      </c>
      <c r="D761" s="274">
        <v>584</v>
      </c>
      <c r="E761" s="274">
        <v>73</v>
      </c>
      <c r="F761" s="274">
        <v>2091</v>
      </c>
      <c r="G761" s="220">
        <f t="shared" si="126"/>
        <v>2058977</v>
      </c>
      <c r="H761" s="274">
        <v>3578</v>
      </c>
      <c r="I761" s="274">
        <v>78</v>
      </c>
      <c r="J761" s="118"/>
      <c r="K761" s="118"/>
      <c r="L761" s="274">
        <v>19357</v>
      </c>
      <c r="M761" s="274">
        <v>705</v>
      </c>
      <c r="N761" s="220">
        <v>5789</v>
      </c>
      <c r="O761" s="220">
        <v>107</v>
      </c>
      <c r="P761" s="220">
        <f t="shared" si="129"/>
        <v>13568</v>
      </c>
      <c r="Q761" s="220">
        <f t="shared" si="129"/>
        <v>598</v>
      </c>
      <c r="R761" s="220">
        <f t="shared" si="123"/>
        <v>2.4937562161564814E-2</v>
      </c>
      <c r="S761" s="220">
        <f t="shared" si="120"/>
        <v>1.1883891113029978E-2</v>
      </c>
      <c r="T761" s="220">
        <f t="shared" si="121"/>
        <v>3.8351228780898777E-2</v>
      </c>
      <c r="U761" s="220">
        <f t="shared" si="124"/>
        <v>64635.714285714283</v>
      </c>
      <c r="V761" s="220">
        <f t="shared" si="125"/>
        <v>31878.285714285714</v>
      </c>
      <c r="W761" s="220">
        <f t="shared" si="130"/>
        <v>32757.428571428572</v>
      </c>
      <c r="X761" s="220">
        <f t="shared" si="131"/>
        <v>1222.5714285714287</v>
      </c>
      <c r="Y761" s="220">
        <f t="shared" si="128"/>
        <v>389.28571428571428</v>
      </c>
    </row>
    <row r="762" spans="1:25" s="220" customFormat="1" x14ac:dyDescent="0.25">
      <c r="A762" s="222">
        <v>44612</v>
      </c>
      <c r="B762" s="220">
        <f t="shared" si="119"/>
        <v>11091063</v>
      </c>
      <c r="C762" s="274">
        <v>5951</v>
      </c>
      <c r="D762" s="274">
        <v>575</v>
      </c>
      <c r="E762" s="274">
        <v>69</v>
      </c>
      <c r="F762" s="274">
        <v>1665</v>
      </c>
      <c r="G762" s="220">
        <f t="shared" si="126"/>
        <v>2060642</v>
      </c>
      <c r="H762" s="274">
        <v>3365</v>
      </c>
      <c r="I762" s="274">
        <v>81</v>
      </c>
      <c r="J762" s="118"/>
      <c r="K762" s="118"/>
      <c r="L762" s="274">
        <v>19219</v>
      </c>
      <c r="M762" s="274">
        <v>700</v>
      </c>
      <c r="N762" s="220">
        <v>7284</v>
      </c>
      <c r="O762" s="220">
        <v>123</v>
      </c>
      <c r="P762" s="220">
        <f t="shared" si="129"/>
        <v>11935</v>
      </c>
      <c r="Q762" s="220">
        <f t="shared" si="129"/>
        <v>577</v>
      </c>
      <c r="R762" s="220">
        <f t="shared" si="123"/>
        <v>2.4461869960237245E-2</v>
      </c>
      <c r="S762" s="220">
        <f t="shared" si="120"/>
        <v>1.2002905552054891E-2</v>
      </c>
      <c r="T762" s="220">
        <f t="shared" si="121"/>
        <v>3.7307910955504821E-2</v>
      </c>
      <c r="U762" s="220">
        <f t="shared" si="124"/>
        <v>64310</v>
      </c>
      <c r="V762" s="220">
        <f t="shared" si="125"/>
        <v>31663.142857142859</v>
      </c>
      <c r="W762" s="220">
        <f t="shared" si="130"/>
        <v>32646.857142857141</v>
      </c>
      <c r="X762" s="220">
        <f t="shared" si="131"/>
        <v>1181.2857142857142</v>
      </c>
      <c r="Y762" s="220">
        <f t="shared" si="128"/>
        <v>391.85714285714283</v>
      </c>
    </row>
    <row r="763" spans="1:25" s="220" customFormat="1" x14ac:dyDescent="0.25">
      <c r="A763" s="222">
        <v>44613</v>
      </c>
      <c r="B763" s="220">
        <f t="shared" si="119"/>
        <v>11102087</v>
      </c>
      <c r="C763" s="274">
        <v>11024</v>
      </c>
      <c r="D763" s="274">
        <v>1040</v>
      </c>
      <c r="E763" s="274">
        <v>110</v>
      </c>
      <c r="F763" s="274">
        <v>2040</v>
      </c>
      <c r="G763" s="220">
        <f t="shared" si="126"/>
        <v>2062682</v>
      </c>
      <c r="H763" s="274">
        <v>5491</v>
      </c>
      <c r="I763" s="274">
        <v>136</v>
      </c>
      <c r="J763" s="118"/>
      <c r="K763" s="118"/>
      <c r="L763" s="274">
        <v>50211</v>
      </c>
      <c r="M763" s="274">
        <v>1198</v>
      </c>
      <c r="N763" s="220">
        <v>23583</v>
      </c>
      <c r="O763" s="220">
        <v>324</v>
      </c>
      <c r="P763" s="220">
        <f t="shared" si="129"/>
        <v>26628</v>
      </c>
      <c r="Q763" s="220">
        <f t="shared" si="129"/>
        <v>874</v>
      </c>
      <c r="R763" s="220">
        <f t="shared" si="123"/>
        <v>2.4724945886906127E-2</v>
      </c>
      <c r="S763" s="220">
        <f t="shared" si="120"/>
        <v>1.2472659749645891E-2</v>
      </c>
      <c r="T763" s="220">
        <f t="shared" si="121"/>
        <v>3.689088785627314E-2</v>
      </c>
      <c r="U763" s="220">
        <f t="shared" si="124"/>
        <v>57287.428571428572</v>
      </c>
      <c r="V763" s="220">
        <f t="shared" si="125"/>
        <v>28745</v>
      </c>
      <c r="W763" s="220">
        <f t="shared" si="130"/>
        <v>28542.428571428572</v>
      </c>
      <c r="X763" s="220">
        <f t="shared" si="131"/>
        <v>1060.4285714285713</v>
      </c>
      <c r="Y763" s="220">
        <f t="shared" si="128"/>
        <v>356</v>
      </c>
    </row>
    <row r="764" spans="1:25" s="220" customFormat="1" x14ac:dyDescent="0.25">
      <c r="A764" s="222">
        <v>44614</v>
      </c>
      <c r="B764" s="220">
        <f t="shared" si="119"/>
        <v>11118479</v>
      </c>
      <c r="C764" s="274">
        <v>16392</v>
      </c>
      <c r="D764" s="274">
        <v>1324</v>
      </c>
      <c r="E764" s="274">
        <v>107</v>
      </c>
      <c r="F764" s="274">
        <v>2343</v>
      </c>
      <c r="G764" s="220">
        <f t="shared" si="126"/>
        <v>2065025</v>
      </c>
      <c r="H764" s="274">
        <v>7006</v>
      </c>
      <c r="I764" s="274">
        <v>125</v>
      </c>
      <c r="J764" s="118"/>
      <c r="K764" s="118"/>
      <c r="L764" s="274">
        <v>90410</v>
      </c>
      <c r="M764" s="274">
        <v>1519</v>
      </c>
      <c r="N764" s="220">
        <v>48765</v>
      </c>
      <c r="O764" s="220">
        <v>460</v>
      </c>
      <c r="P764" s="220">
        <f t="shared" si="129"/>
        <v>41645</v>
      </c>
      <c r="Q764" s="220">
        <f t="shared" si="129"/>
        <v>1059</v>
      </c>
      <c r="R764" s="220">
        <f t="shared" si="123"/>
        <v>2.3206331035512531E-2</v>
      </c>
      <c r="S764" s="220">
        <f t="shared" si="120"/>
        <v>1.1949081301789359E-2</v>
      </c>
      <c r="T764" s="220">
        <f t="shared" si="121"/>
        <v>3.434464457228862E-2</v>
      </c>
      <c r="U764" s="220">
        <f t="shared" si="124"/>
        <v>57404.285714285717</v>
      </c>
      <c r="V764" s="220">
        <f t="shared" si="125"/>
        <v>28854.571428571428</v>
      </c>
      <c r="W764" s="220">
        <f t="shared" si="130"/>
        <v>28549.714285714286</v>
      </c>
      <c r="X764" s="220">
        <f t="shared" si="131"/>
        <v>991</v>
      </c>
      <c r="Y764" s="220">
        <f t="shared" si="128"/>
        <v>341.14285714285717</v>
      </c>
    </row>
    <row r="765" spans="1:25" s="220" customFormat="1" x14ac:dyDescent="0.25">
      <c r="A765" s="222">
        <v>44615</v>
      </c>
      <c r="B765" s="220">
        <f t="shared" si="119"/>
        <v>11131035</v>
      </c>
      <c r="C765" s="274">
        <v>12556</v>
      </c>
      <c r="D765" s="274">
        <v>1139</v>
      </c>
      <c r="E765" s="274">
        <v>125</v>
      </c>
      <c r="F765" s="274">
        <v>2248</v>
      </c>
      <c r="G765" s="220">
        <f t="shared" si="126"/>
        <v>2067273</v>
      </c>
      <c r="H765" s="274">
        <v>7090</v>
      </c>
      <c r="I765" s="274">
        <v>132</v>
      </c>
      <c r="J765" s="118"/>
      <c r="K765" s="118"/>
      <c r="L765" s="274">
        <v>70063</v>
      </c>
      <c r="M765" s="274">
        <v>1302</v>
      </c>
      <c r="N765" s="220">
        <v>37766</v>
      </c>
      <c r="O765" s="220">
        <v>412</v>
      </c>
      <c r="P765" s="220">
        <f t="shared" si="129"/>
        <v>32297</v>
      </c>
      <c r="Q765" s="220">
        <f t="shared" si="129"/>
        <v>890</v>
      </c>
      <c r="R765" s="220">
        <f t="shared" si="123"/>
        <v>2.18968809675366E-2</v>
      </c>
      <c r="S765" s="220">
        <f t="shared" si="120"/>
        <v>1.1164596901419846E-2</v>
      </c>
      <c r="T765" s="220">
        <f t="shared" si="121"/>
        <v>3.2782513257634038E-2</v>
      </c>
      <c r="U765" s="220">
        <f t="shared" si="124"/>
        <v>56107.142857142855</v>
      </c>
      <c r="V765" s="220">
        <f t="shared" si="125"/>
        <v>27854.571428571428</v>
      </c>
      <c r="W765" s="220">
        <f t="shared" si="130"/>
        <v>28252.571428571428</v>
      </c>
      <c r="X765" s="220">
        <f t="shared" si="131"/>
        <v>913.14285714285711</v>
      </c>
      <c r="Y765" s="220">
        <f t="shared" si="128"/>
        <v>315.42857142857144</v>
      </c>
    </row>
    <row r="766" spans="1:25" s="220" customFormat="1" x14ac:dyDescent="0.25">
      <c r="A766" s="222">
        <v>44616</v>
      </c>
      <c r="B766" s="220">
        <f t="shared" si="119"/>
        <v>11142791</v>
      </c>
      <c r="C766" s="274">
        <v>11756</v>
      </c>
      <c r="D766" s="274">
        <v>1027</v>
      </c>
      <c r="E766" s="274">
        <v>121</v>
      </c>
      <c r="F766" s="274">
        <v>2593</v>
      </c>
      <c r="G766" s="220">
        <f t="shared" si="126"/>
        <v>2069866</v>
      </c>
      <c r="H766" s="274">
        <v>7360</v>
      </c>
      <c r="I766" s="274">
        <v>135</v>
      </c>
      <c r="J766" s="118"/>
      <c r="K766" s="118"/>
      <c r="L766" s="274">
        <v>72500</v>
      </c>
      <c r="M766" s="274">
        <v>1201</v>
      </c>
      <c r="N766" s="220">
        <v>37376</v>
      </c>
      <c r="O766" s="220">
        <v>325</v>
      </c>
      <c r="P766" s="220">
        <f t="shared" si="129"/>
        <v>35124</v>
      </c>
      <c r="Q766" s="220">
        <f t="shared" si="129"/>
        <v>876</v>
      </c>
      <c r="R766" s="220">
        <f t="shared" si="123"/>
        <v>2.0922642116308378E-2</v>
      </c>
      <c r="S766" s="220">
        <f t="shared" si="120"/>
        <v>1.0683637469267504E-2</v>
      </c>
      <c r="T766" s="220">
        <f t="shared" si="121"/>
        <v>3.1281988724057644E-2</v>
      </c>
      <c r="U766" s="220">
        <f t="shared" si="124"/>
        <v>54186</v>
      </c>
      <c r="V766" s="220">
        <f t="shared" si="125"/>
        <v>26934.714285714286</v>
      </c>
      <c r="W766" s="220">
        <f t="shared" si="130"/>
        <v>27251.285714285714</v>
      </c>
      <c r="X766" s="220">
        <f t="shared" si="131"/>
        <v>842.57142857142856</v>
      </c>
      <c r="Y766" s="220">
        <f t="shared" si="128"/>
        <v>291.14285714285717</v>
      </c>
    </row>
    <row r="767" spans="1:25" s="220" customFormat="1" x14ac:dyDescent="0.25">
      <c r="A767" s="222">
        <v>44617</v>
      </c>
      <c r="B767" s="220">
        <f t="shared" si="119"/>
        <v>11147978</v>
      </c>
      <c r="C767" s="274">
        <v>5187</v>
      </c>
      <c r="D767" s="274">
        <v>346</v>
      </c>
      <c r="E767" s="274">
        <v>59</v>
      </c>
      <c r="F767" s="274">
        <v>1821</v>
      </c>
      <c r="G767" s="220">
        <f t="shared" si="126"/>
        <v>2071687</v>
      </c>
      <c r="H767" s="274">
        <v>4577</v>
      </c>
      <c r="I767" s="274">
        <v>63</v>
      </c>
      <c r="J767" s="118"/>
      <c r="K767" s="118"/>
      <c r="L767" s="274">
        <v>19229</v>
      </c>
      <c r="M767" s="274">
        <v>440</v>
      </c>
      <c r="N767" s="220">
        <v>7110</v>
      </c>
      <c r="O767" s="220">
        <v>111</v>
      </c>
      <c r="P767" s="220">
        <f t="shared" si="129"/>
        <v>12119</v>
      </c>
      <c r="Q767" s="220">
        <f t="shared" si="129"/>
        <v>329</v>
      </c>
      <c r="R767" s="220">
        <f t="shared" si="123"/>
        <v>2.0719143432779356E-2</v>
      </c>
      <c r="S767" s="220">
        <f t="shared" si="120"/>
        <v>1.1104948322031573E-2</v>
      </c>
      <c r="T767" s="220">
        <f t="shared" si="121"/>
        <v>3.0020309723280021E-2</v>
      </c>
      <c r="U767" s="220">
        <f t="shared" si="124"/>
        <v>48712.714285714283</v>
      </c>
      <c r="V767" s="220">
        <f t="shared" si="125"/>
        <v>24759.428571428572</v>
      </c>
      <c r="W767" s="220">
        <f t="shared" si="130"/>
        <v>23953.285714285714</v>
      </c>
      <c r="X767" s="220">
        <f t="shared" si="131"/>
        <v>743.28571428571433</v>
      </c>
      <c r="Y767" s="220">
        <f t="shared" si="128"/>
        <v>266</v>
      </c>
    </row>
    <row r="768" spans="1:25" s="220" customFormat="1" x14ac:dyDescent="0.25">
      <c r="A768" s="222">
        <v>44618</v>
      </c>
      <c r="B768" s="220">
        <f t="shared" si="119"/>
        <v>11155669</v>
      </c>
      <c r="C768" s="274">
        <v>7691</v>
      </c>
      <c r="D768" s="274">
        <v>590</v>
      </c>
      <c r="E768" s="274">
        <v>73</v>
      </c>
      <c r="F768" s="274">
        <v>1755</v>
      </c>
      <c r="G768" s="220">
        <f t="shared" si="126"/>
        <v>2073442</v>
      </c>
      <c r="H768" s="274">
        <v>3054</v>
      </c>
      <c r="I768" s="274">
        <v>79</v>
      </c>
      <c r="J768" s="118"/>
      <c r="K768" s="118"/>
      <c r="L768" s="274">
        <v>21596</v>
      </c>
      <c r="M768" s="274">
        <v>691</v>
      </c>
      <c r="N768" s="220">
        <v>7227</v>
      </c>
      <c r="O768" s="220">
        <v>112</v>
      </c>
      <c r="P768" s="220">
        <f t="shared" si="129"/>
        <v>14369</v>
      </c>
      <c r="Q768" s="220">
        <f t="shared" si="129"/>
        <v>579</v>
      </c>
      <c r="R768" s="220">
        <f t="shared" si="123"/>
        <v>2.0543195776568345E-2</v>
      </c>
      <c r="S768" s="220">
        <f t="shared" si="120"/>
        <v>1.1040086097297041E-2</v>
      </c>
      <c r="T768" s="220">
        <f t="shared" si="121"/>
        <v>2.9773083616189116E-2</v>
      </c>
      <c r="U768" s="220">
        <f t="shared" si="124"/>
        <v>49032.571428571428</v>
      </c>
      <c r="V768" s="220">
        <f t="shared" si="125"/>
        <v>24873.857142857141</v>
      </c>
      <c r="W768" s="220">
        <f t="shared" si="130"/>
        <v>24158.714285714286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 x14ac:dyDescent="0.25">
      <c r="A769" s="222">
        <v>44619</v>
      </c>
      <c r="B769" s="220">
        <f t="shared" si="119"/>
        <v>11162507</v>
      </c>
      <c r="C769" s="274">
        <v>6838</v>
      </c>
      <c r="D769" s="274">
        <v>506</v>
      </c>
      <c r="E769" s="274">
        <v>86</v>
      </c>
      <c r="F769" s="274">
        <v>1701</v>
      </c>
      <c r="G769" s="220">
        <f t="shared" si="126"/>
        <v>2075143</v>
      </c>
      <c r="H769" s="274">
        <v>3379</v>
      </c>
      <c r="I769" s="274">
        <v>89</v>
      </c>
      <c r="J769" s="118"/>
      <c r="K769" s="118"/>
      <c r="L769" s="274">
        <v>19784</v>
      </c>
      <c r="M769" s="274">
        <v>582</v>
      </c>
      <c r="N769" s="220">
        <v>8212</v>
      </c>
      <c r="O769" s="220">
        <v>111</v>
      </c>
      <c r="P769" s="220">
        <f t="shared" si="129"/>
        <v>11572</v>
      </c>
      <c r="Q769" s="220">
        <f t="shared" si="129"/>
        <v>471</v>
      </c>
      <c r="R769" s="220">
        <f t="shared" si="123"/>
        <v>2.0166204663852959E-2</v>
      </c>
      <c r="S769" s="220">
        <f t="shared" si="120"/>
        <v>1.0909261992836938E-2</v>
      </c>
      <c r="T769" s="220">
        <f t="shared" si="121"/>
        <v>2.9225226469606454E-2</v>
      </c>
      <c r="U769" s="220">
        <f t="shared" si="124"/>
        <v>49113.285714285717</v>
      </c>
      <c r="V769" s="220">
        <f t="shared" si="125"/>
        <v>24822</v>
      </c>
      <c r="W769" s="220">
        <f t="shared" si="130"/>
        <v>24291.285714285714</v>
      </c>
      <c r="X769" s="220">
        <f t="shared" si="131"/>
        <v>725.42857142857144</v>
      </c>
      <c r="Y769" s="220">
        <f t="shared" si="128"/>
        <v>265</v>
      </c>
    </row>
    <row r="770" spans="1:25" s="220" customFormat="1" x14ac:dyDescent="0.25">
      <c r="A770" s="222">
        <v>44620</v>
      </c>
      <c r="B770" s="220">
        <f t="shared" si="119"/>
        <v>11180286</v>
      </c>
      <c r="C770" s="274">
        <v>17779</v>
      </c>
      <c r="D770" s="274">
        <v>1133</v>
      </c>
      <c r="E770" s="274">
        <v>164</v>
      </c>
      <c r="F770" s="274">
        <v>2980</v>
      </c>
      <c r="G770" s="220">
        <f t="shared" si="126"/>
        <v>2078123</v>
      </c>
      <c r="H770" s="274">
        <v>8145</v>
      </c>
      <c r="I770" s="274">
        <v>177</v>
      </c>
      <c r="J770" s="118"/>
      <c r="K770" s="118"/>
      <c r="L770" s="274">
        <v>85743</v>
      </c>
      <c r="M770" s="274">
        <v>1283</v>
      </c>
      <c r="N770" s="220">
        <v>43944</v>
      </c>
      <c r="O770" s="220">
        <v>364</v>
      </c>
      <c r="P770" s="220">
        <f t="shared" si="129"/>
        <v>41799</v>
      </c>
      <c r="Q770" s="220">
        <f t="shared" si="129"/>
        <v>919</v>
      </c>
      <c r="R770" s="220">
        <f t="shared" si="123"/>
        <v>1.8501285177618138E-2</v>
      </c>
      <c r="S770" s="220">
        <f t="shared" si="120"/>
        <v>9.9527310924369741E-3</v>
      </c>
      <c r="T770" s="220">
        <f t="shared" si="121"/>
        <v>2.7116580653698558E-2</v>
      </c>
      <c r="U770" s="220">
        <f t="shared" si="124"/>
        <v>54189.285714285717</v>
      </c>
      <c r="V770" s="220">
        <f t="shared" si="125"/>
        <v>26989.285714285714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 x14ac:dyDescent="0.25">
      <c r="A771" s="222">
        <v>44621</v>
      </c>
      <c r="B771" s="220">
        <f t="shared" si="119"/>
        <v>11196460</v>
      </c>
      <c r="C771" s="274">
        <v>16174</v>
      </c>
      <c r="D771" s="274">
        <v>970</v>
      </c>
      <c r="E771" s="274">
        <v>152</v>
      </c>
      <c r="F771" s="274">
        <v>2957</v>
      </c>
      <c r="G771" s="220">
        <f t="shared" si="126"/>
        <v>2081080</v>
      </c>
      <c r="H771" s="274">
        <v>7296</v>
      </c>
      <c r="I771" s="274">
        <v>162</v>
      </c>
      <c r="J771" s="118"/>
      <c r="K771" s="118"/>
      <c r="L771" s="274">
        <v>71031</v>
      </c>
      <c r="M771" s="274">
        <v>1092</v>
      </c>
      <c r="N771" s="220">
        <v>36629</v>
      </c>
      <c r="O771" s="220">
        <v>357</v>
      </c>
      <c r="P771" s="220">
        <f t="shared" ref="P771:Q787" si="132">L771-N771</f>
        <v>34402</v>
      </c>
      <c r="Q771" s="220">
        <f t="shared" si="132"/>
        <v>735</v>
      </c>
      <c r="R771" s="220">
        <f t="shared" si="123"/>
        <v>1.8311079995332633E-2</v>
      </c>
      <c r="S771" s="220">
        <f t="shared" si="120"/>
        <v>1.0052506395009649E-2</v>
      </c>
      <c r="T771" s="220">
        <f t="shared" si="121"/>
        <v>2.6414284298939907E-2</v>
      </c>
      <c r="U771" s="220">
        <f t="shared" si="124"/>
        <v>51420.857142857145</v>
      </c>
      <c r="V771" s="220">
        <f t="shared" si="125"/>
        <v>25954.571428571428</v>
      </c>
      <c r="W771" s="220">
        <f t="shared" si="130"/>
        <v>25466.285714285714</v>
      </c>
      <c r="X771" s="220">
        <f t="shared" si="131"/>
        <v>685.57142857142856</v>
      </c>
      <c r="Y771" s="220">
        <f t="shared" si="128"/>
        <v>256</v>
      </c>
    </row>
    <row r="772" spans="1:25" s="220" customFormat="1" x14ac:dyDescent="0.25">
      <c r="A772" s="222">
        <v>44622</v>
      </c>
      <c r="B772" s="220">
        <f t="shared" ref="B772:B811" si="133">C772+B771</f>
        <v>11211171</v>
      </c>
      <c r="C772" s="274">
        <v>14711</v>
      </c>
      <c r="D772" s="274">
        <v>939</v>
      </c>
      <c r="E772" s="274">
        <v>166</v>
      </c>
      <c r="F772" s="274">
        <v>3110</v>
      </c>
      <c r="G772" s="220">
        <f t="shared" si="126"/>
        <v>2084190</v>
      </c>
      <c r="H772" s="274">
        <v>7573</v>
      </c>
      <c r="I772" s="274">
        <v>185</v>
      </c>
      <c r="J772" s="118"/>
      <c r="K772" s="118"/>
      <c r="L772" s="274">
        <v>60762</v>
      </c>
      <c r="M772" s="274">
        <v>1044</v>
      </c>
      <c r="N772" s="220">
        <v>30457</v>
      </c>
      <c r="O772" s="220">
        <v>322</v>
      </c>
      <c r="P772" s="220">
        <f t="shared" si="132"/>
        <v>30305</v>
      </c>
      <c r="Q772" s="220">
        <f t="shared" si="132"/>
        <v>722</v>
      </c>
      <c r="R772" s="220">
        <f t="shared" si="123"/>
        <v>1.8061001867986141E-2</v>
      </c>
      <c r="S772" s="220">
        <f t="shared" si="120"/>
        <v>9.9558363311982694E-3</v>
      </c>
      <c r="T772" s="220">
        <f t="shared" si="121"/>
        <v>2.5772163169903724E-2</v>
      </c>
      <c r="U772" s="220">
        <f t="shared" si="124"/>
        <v>50092.142857142855</v>
      </c>
      <c r="V772" s="220">
        <f t="shared" si="125"/>
        <v>25670</v>
      </c>
      <c r="W772" s="220">
        <f t="shared" si="130"/>
        <v>24422.142857142859</v>
      </c>
      <c r="X772" s="220">
        <f t="shared" si="131"/>
        <v>661.57142857142856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25025</v>
      </c>
      <c r="C773" s="274">
        <v>13854</v>
      </c>
      <c r="D773" s="274">
        <v>755</v>
      </c>
      <c r="E773" s="274">
        <v>127</v>
      </c>
      <c r="F773" s="274">
        <v>3093</v>
      </c>
      <c r="G773" s="220">
        <f t="shared" si="126"/>
        <v>2087283</v>
      </c>
      <c r="H773" s="274">
        <v>7499</v>
      </c>
      <c r="I773" s="274">
        <v>150</v>
      </c>
      <c r="J773" s="118"/>
      <c r="K773" s="118"/>
      <c r="L773" s="274">
        <v>64331</v>
      </c>
      <c r="M773" s="274">
        <v>838</v>
      </c>
      <c r="N773" s="220">
        <v>31333</v>
      </c>
      <c r="O773" s="220">
        <v>222</v>
      </c>
      <c r="P773" s="220">
        <f t="shared" si="132"/>
        <v>32998</v>
      </c>
      <c r="Q773" s="220">
        <f t="shared" si="132"/>
        <v>616</v>
      </c>
      <c r="R773" s="220">
        <f t="shared" si="123"/>
        <v>1.7431878438197129E-2</v>
      </c>
      <c r="S773" s="220">
        <f t="shared" si="120"/>
        <v>9.69608033375376E-3</v>
      </c>
      <c r="T773" s="220">
        <f t="shared" si="121"/>
        <v>2.4616476312766103E-2</v>
      </c>
      <c r="U773" s="220">
        <f t="shared" si="124"/>
        <v>48925.142857142855</v>
      </c>
      <c r="V773" s="220">
        <f t="shared" si="125"/>
        <v>25366.285714285714</v>
      </c>
      <c r="W773" s="220">
        <f t="shared" si="130"/>
        <v>23558.857142857141</v>
      </c>
      <c r="X773" s="220">
        <f t="shared" si="131"/>
        <v>624.42857142857144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36169</v>
      </c>
      <c r="C774" s="274">
        <v>11144</v>
      </c>
      <c r="D774" s="274">
        <v>562</v>
      </c>
      <c r="E774" s="274">
        <v>95</v>
      </c>
      <c r="F774" s="274">
        <v>2891</v>
      </c>
      <c r="G774" s="220">
        <f t="shared" si="126"/>
        <v>2090174</v>
      </c>
      <c r="H774" s="274">
        <v>7075</v>
      </c>
      <c r="I774" s="274">
        <v>114</v>
      </c>
      <c r="J774" s="118"/>
      <c r="K774" s="118"/>
      <c r="L774" s="274">
        <v>41334</v>
      </c>
      <c r="M774" s="274">
        <v>673</v>
      </c>
      <c r="N774" s="220">
        <v>18968</v>
      </c>
      <c r="O774" s="220">
        <v>136</v>
      </c>
      <c r="P774" s="220">
        <f t="shared" si="132"/>
        <v>22366</v>
      </c>
      <c r="Q774" s="220">
        <f t="shared" si="132"/>
        <v>537</v>
      </c>
      <c r="R774" s="220">
        <f t="shared" si="123"/>
        <v>1.7014051747074037E-2</v>
      </c>
      <c r="S774" s="220">
        <f t="shared" si="120"/>
        <v>9.1870792555297839E-3</v>
      </c>
      <c r="T774" s="220">
        <f t="shared" si="121"/>
        <v>2.4380893557885322E-2</v>
      </c>
      <c r="U774" s="220">
        <f t="shared" si="124"/>
        <v>52083</v>
      </c>
      <c r="V774" s="220">
        <f t="shared" si="125"/>
        <v>26830.142857142859</v>
      </c>
      <c r="W774" s="220">
        <f t="shared" si="130"/>
        <v>25252.857142857141</v>
      </c>
      <c r="X774" s="220">
        <f t="shared" si="131"/>
        <v>654.14285714285711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42567</v>
      </c>
      <c r="C775" s="274">
        <v>6398</v>
      </c>
      <c r="D775" s="274">
        <v>376</v>
      </c>
      <c r="E775" s="274">
        <v>46</v>
      </c>
      <c r="F775" s="274">
        <v>1449</v>
      </c>
      <c r="G775" s="220">
        <f t="shared" si="126"/>
        <v>2091623</v>
      </c>
      <c r="H775" s="274">
        <v>2443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42849965949561E-2</v>
      </c>
      <c r="S775" s="220">
        <f t="shared" si="120"/>
        <v>9.0897541030942122E-3</v>
      </c>
      <c r="T775" s="220">
        <f t="shared" si="121"/>
        <v>2.3707664884135473E-2</v>
      </c>
      <c r="U775" s="220">
        <f t="shared" si="124"/>
        <v>51184.571428571428</v>
      </c>
      <c r="V775" s="220">
        <f t="shared" si="125"/>
        <v>26447.142857142859</v>
      </c>
      <c r="W775" s="220">
        <f t="shared" si="130"/>
        <v>24737.428571428572</v>
      </c>
      <c r="X775" s="220">
        <f t="shared" si="131"/>
        <v>627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48168</v>
      </c>
      <c r="C776" s="274">
        <v>5601</v>
      </c>
      <c r="D776" s="274">
        <v>380</v>
      </c>
      <c r="E776" s="274">
        <v>61</v>
      </c>
      <c r="F776" s="274">
        <v>1533</v>
      </c>
      <c r="G776" s="220">
        <f t="shared" si="126"/>
        <v>2093156</v>
      </c>
      <c r="H776" s="274">
        <v>2926</v>
      </c>
      <c r="I776" s="274">
        <v>76</v>
      </c>
      <c r="J776" s="118"/>
      <c r="K776" s="118"/>
      <c r="L776" s="274">
        <v>16170</v>
      </c>
      <c r="M776" s="274">
        <v>440</v>
      </c>
      <c r="N776" s="220">
        <v>5478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12069539131269E-2</v>
      </c>
      <c r="S776" s="220">
        <f t="shared" si="120"/>
        <v>9.047809045462013E-3</v>
      </c>
      <c r="T776" s="220">
        <f t="shared" si="121"/>
        <v>2.3223880597014926E-2</v>
      </c>
      <c r="U776" s="220">
        <f t="shared" si="124"/>
        <v>50668.285714285717</v>
      </c>
      <c r="V776" s="220">
        <f t="shared" si="125"/>
        <v>26321.428571428572</v>
      </c>
      <c r="W776" s="220">
        <f t="shared" si="130"/>
        <v>24346.857142857141</v>
      </c>
      <c r="X776" s="220">
        <f t="shared" si="131"/>
        <v>611.28571428571433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63372</v>
      </c>
      <c r="C777" s="274">
        <v>15204</v>
      </c>
      <c r="D777" s="274">
        <v>860</v>
      </c>
      <c r="E777" s="274">
        <v>112</v>
      </c>
      <c r="F777" s="274">
        <v>2937</v>
      </c>
      <c r="G777" s="220">
        <f t="shared" si="126"/>
        <v>2096093</v>
      </c>
      <c r="H777" s="274">
        <v>7830</v>
      </c>
      <c r="I777" s="274">
        <v>135</v>
      </c>
      <c r="J777" s="118"/>
      <c r="K777" s="118"/>
      <c r="L777" s="274">
        <v>66441</v>
      </c>
      <c r="M777" s="274">
        <v>970</v>
      </c>
      <c r="N777" s="220">
        <v>27644</v>
      </c>
      <c r="O777" s="220">
        <v>213</v>
      </c>
      <c r="P777" s="220">
        <f t="shared" si="132"/>
        <v>38797</v>
      </c>
      <c r="Q777" s="220">
        <f t="shared" si="132"/>
        <v>757</v>
      </c>
      <c r="R777" s="220">
        <f t="shared" si="123"/>
        <v>1.6423357664233577E-2</v>
      </c>
      <c r="S777" s="220">
        <f t="shared" si="120"/>
        <v>9.0249662618083672E-3</v>
      </c>
      <c r="T777" s="220">
        <f t="shared" si="121"/>
        <v>2.2714733403954801E-2</v>
      </c>
      <c r="U777" s="220">
        <f t="shared" si="124"/>
        <v>47910.857142857145</v>
      </c>
      <c r="V777" s="220">
        <f t="shared" si="125"/>
        <v>25892.571428571428</v>
      </c>
      <c r="W777" s="220">
        <f t="shared" si="130"/>
        <v>22018.285714285714</v>
      </c>
      <c r="X777" s="220">
        <f t="shared" si="131"/>
        <v>588.14285714285711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79540</v>
      </c>
      <c r="C778" s="274">
        <v>16168</v>
      </c>
      <c r="D778" s="274">
        <v>801</v>
      </c>
      <c r="E778" s="274">
        <v>147</v>
      </c>
      <c r="F778" s="274">
        <v>3016</v>
      </c>
      <c r="G778" s="220">
        <f t="shared" si="126"/>
        <v>2099109</v>
      </c>
      <c r="H778" s="274">
        <v>6524</v>
      </c>
      <c r="I778" s="274">
        <v>179</v>
      </c>
      <c r="J778" s="118"/>
      <c r="K778" s="118"/>
      <c r="L778" s="274">
        <v>57719</v>
      </c>
      <c r="M778" s="274">
        <v>912</v>
      </c>
      <c r="N778" s="220">
        <v>24716</v>
      </c>
      <c r="O778" s="220">
        <v>208</v>
      </c>
      <c r="P778" s="220">
        <f t="shared" si="132"/>
        <v>33003</v>
      </c>
      <c r="Q778" s="220">
        <f t="shared" si="132"/>
        <v>704</v>
      </c>
      <c r="R778" s="220">
        <f t="shared" si="123"/>
        <v>1.6543295742461127E-2</v>
      </c>
      <c r="S778" s="220">
        <f t="shared" si="120"/>
        <v>8.7332559856555213E-3</v>
      </c>
      <c r="T778" s="220">
        <f t="shared" si="121"/>
        <v>2.2719058765964781E-2</v>
      </c>
      <c r="U778" s="220">
        <f t="shared" si="124"/>
        <v>46009.142857142855</v>
      </c>
      <c r="V778" s="220">
        <f t="shared" si="125"/>
        <v>25692.714285714286</v>
      </c>
      <c r="W778" s="220">
        <f t="shared" si="130"/>
        <v>20316.428571428572</v>
      </c>
      <c r="X778" s="220">
        <f t="shared" si="131"/>
        <v>583.71428571428567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94697</v>
      </c>
      <c r="C779" s="274">
        <v>15157</v>
      </c>
      <c r="D779" s="274">
        <v>644</v>
      </c>
      <c r="E779" s="274">
        <v>120</v>
      </c>
      <c r="F779" s="274">
        <v>3067</v>
      </c>
      <c r="G779" s="220">
        <f t="shared" si="126"/>
        <v>2102176</v>
      </c>
      <c r="H779" s="274">
        <v>7084</v>
      </c>
      <c r="I779" s="274">
        <v>146</v>
      </c>
      <c r="J779" s="242"/>
      <c r="K779" s="242"/>
      <c r="L779" s="274">
        <v>49228</v>
      </c>
      <c r="M779" s="274">
        <v>731</v>
      </c>
      <c r="N779" s="220">
        <v>20176</v>
      </c>
      <c r="O779" s="220">
        <v>135</v>
      </c>
      <c r="P779" s="220">
        <f t="shared" si="132"/>
        <v>29052</v>
      </c>
      <c r="Q779" s="220">
        <f t="shared" si="132"/>
        <v>596</v>
      </c>
      <c r="R779" s="220">
        <f t="shared" si="123"/>
        <v>1.6149808392103823E-2</v>
      </c>
      <c r="S779" s="220">
        <f t="shared" si="120"/>
        <v>7.9964224536510677E-3</v>
      </c>
      <c r="T779" s="220">
        <f t="shared" si="121"/>
        <v>2.2172949002217297E-2</v>
      </c>
      <c r="U779" s="220">
        <f t="shared" si="124"/>
        <v>44361.428571428572</v>
      </c>
      <c r="V779" s="220">
        <f t="shared" si="125"/>
        <v>25513.714285714286</v>
      </c>
      <c r="W779" s="220">
        <f t="shared" si="130"/>
        <v>18847.714285714286</v>
      </c>
      <c r="X779" s="220">
        <f t="shared" si="131"/>
        <v>565.71428571428567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311134</v>
      </c>
      <c r="C780" s="274">
        <v>16437</v>
      </c>
      <c r="D780" s="274">
        <v>667</v>
      </c>
      <c r="E780" s="274">
        <v>112</v>
      </c>
      <c r="F780" s="274">
        <v>3160</v>
      </c>
      <c r="G780" s="220">
        <f t="shared" si="126"/>
        <v>2105336</v>
      </c>
      <c r="H780" s="274">
        <v>7109</v>
      </c>
      <c r="I780" s="274">
        <v>131</v>
      </c>
      <c r="J780" s="118"/>
      <c r="K780" s="118"/>
      <c r="L780" s="274">
        <v>56641</v>
      </c>
      <c r="M780" s="274">
        <v>765</v>
      </c>
      <c r="N780" s="220">
        <v>23226</v>
      </c>
      <c r="O780" s="220">
        <v>149</v>
      </c>
      <c r="P780" s="261">
        <f t="shared" si="132"/>
        <v>33415</v>
      </c>
      <c r="Q780" s="261">
        <f t="shared" si="132"/>
        <v>616</v>
      </c>
      <c r="R780" s="220">
        <f t="shared" si="123"/>
        <v>1.6318848236692642E-2</v>
      </c>
      <c r="S780" s="261">
        <f t="shared" si="120"/>
        <v>7.9304190523876057E-3</v>
      </c>
      <c r="T780" s="261">
        <f t="shared" si="121"/>
        <v>2.2121298453184963E-2</v>
      </c>
      <c r="U780" s="220">
        <f t="shared" si="124"/>
        <v>43262.857142857145</v>
      </c>
      <c r="V780" s="261">
        <f t="shared" si="125"/>
        <v>25573.285714285714</v>
      </c>
      <c r="W780" s="261">
        <f t="shared" si="130"/>
        <v>17689.571428571428</v>
      </c>
      <c r="X780" s="261">
        <f t="shared" si="131"/>
        <v>565.71428571428567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23577</v>
      </c>
      <c r="C781" s="274">
        <v>12443</v>
      </c>
      <c r="D781" s="274">
        <v>523</v>
      </c>
      <c r="E781" s="274">
        <v>103</v>
      </c>
      <c r="F781" s="274">
        <v>3250</v>
      </c>
      <c r="G781" s="220">
        <f t="shared" si="126"/>
        <v>2108586</v>
      </c>
      <c r="H781" s="274">
        <v>6569</v>
      </c>
      <c r="I781" s="274">
        <v>115</v>
      </c>
      <c r="J781" s="118"/>
      <c r="K781" s="118"/>
      <c r="L781" s="274">
        <v>37743</v>
      </c>
      <c r="M781" s="274">
        <v>617</v>
      </c>
      <c r="N781" s="24">
        <v>15594</v>
      </c>
      <c r="O781" s="24">
        <v>114</v>
      </c>
      <c r="P781" s="261">
        <f t="shared" si="132"/>
        <v>22149</v>
      </c>
      <c r="Q781" s="261">
        <f t="shared" si="132"/>
        <v>503</v>
      </c>
      <c r="R781" s="220">
        <f t="shared" si="123"/>
        <v>1.6327539941653941E-2</v>
      </c>
      <c r="S781" s="261">
        <f t="shared" ref="S781:S807" si="134">((SUM(O775:O781))/(SUM(N775:N781)))</f>
        <v>7.9699135762496577E-3</v>
      </c>
      <c r="T781" s="261">
        <f t="shared" ref="T781:T807" si="135">((SUM(Q775:Q781))/(SUM(P775:P781)))</f>
        <v>2.1957985637262579E-2</v>
      </c>
      <c r="U781" s="220">
        <f t="shared" si="124"/>
        <v>42749.857142857145</v>
      </c>
      <c r="V781" s="261">
        <f t="shared" si="125"/>
        <v>25542.285714285714</v>
      </c>
      <c r="W781" s="261">
        <f t="shared" si="130"/>
        <v>17207.571428571428</v>
      </c>
      <c r="X781" s="261">
        <f t="shared" si="131"/>
        <v>560.85714285714289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29906</v>
      </c>
      <c r="C782" s="274">
        <v>6329</v>
      </c>
      <c r="D782" s="274">
        <v>329</v>
      </c>
      <c r="E782" s="274">
        <v>45</v>
      </c>
      <c r="F782" s="274">
        <v>1404</v>
      </c>
      <c r="G782" s="220">
        <f t="shared" si="126"/>
        <v>2109990</v>
      </c>
      <c r="H782" s="274">
        <v>2425</v>
      </c>
      <c r="I782" s="274">
        <v>50</v>
      </c>
      <c r="J782" s="118"/>
      <c r="K782" s="118"/>
      <c r="L782" s="274">
        <v>14480</v>
      </c>
      <c r="M782" s="274">
        <v>382</v>
      </c>
      <c r="N782" s="24">
        <v>3411</v>
      </c>
      <c r="O782" s="24">
        <v>46</v>
      </c>
      <c r="P782" s="261">
        <f t="shared" si="132"/>
        <v>11069</v>
      </c>
      <c r="Q782" s="261">
        <f t="shared" si="132"/>
        <v>336</v>
      </c>
      <c r="R782" s="220">
        <f t="shared" si="123"/>
        <v>1.6141571331872315E-2</v>
      </c>
      <c r="S782" s="261">
        <f t="shared" si="134"/>
        <v>7.8506382801779694E-3</v>
      </c>
      <c r="T782" s="261">
        <f t="shared" si="135"/>
        <v>2.173681227094406E-2</v>
      </c>
      <c r="U782" s="220">
        <f t="shared" si="124"/>
        <v>42631.714285714283</v>
      </c>
      <c r="V782" s="261">
        <f t="shared" si="125"/>
        <v>25453.857142857141</v>
      </c>
      <c r="W782" s="261">
        <f t="shared" si="130"/>
        <v>17177.857142857141</v>
      </c>
      <c r="X782" s="261">
        <f t="shared" si="131"/>
        <v>553.28571428571433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36641</v>
      </c>
      <c r="C783" s="274">
        <v>6735</v>
      </c>
      <c r="D783" s="274">
        <v>371</v>
      </c>
      <c r="E783" s="274">
        <v>72</v>
      </c>
      <c r="F783" s="274">
        <v>1492</v>
      </c>
      <c r="G783" s="220">
        <f t="shared" si="126"/>
        <v>2111482</v>
      </c>
      <c r="H783" s="274">
        <v>2560</v>
      </c>
      <c r="I783" s="274">
        <v>80</v>
      </c>
      <c r="J783" s="118"/>
      <c r="K783" s="118"/>
      <c r="L783" s="274">
        <v>17688</v>
      </c>
      <c r="M783" s="274">
        <v>418</v>
      </c>
      <c r="N783" s="24">
        <v>7402</v>
      </c>
      <c r="O783" s="24">
        <v>71</v>
      </c>
      <c r="P783" s="261">
        <f t="shared" si="132"/>
        <v>10286</v>
      </c>
      <c r="Q783" s="261">
        <f t="shared" si="132"/>
        <v>347</v>
      </c>
      <c r="R783" s="220">
        <f t="shared" si="123"/>
        <v>1.5986530639461226E-2</v>
      </c>
      <c r="S783" s="261">
        <f t="shared" si="134"/>
        <v>7.6615180610465827E-3</v>
      </c>
      <c r="T783" s="261">
        <f t="shared" si="135"/>
        <v>2.1707702606161859E-2</v>
      </c>
      <c r="U783" s="220">
        <f t="shared" si="124"/>
        <v>42848.571428571428</v>
      </c>
      <c r="V783" s="261">
        <f t="shared" si="125"/>
        <v>25395.857142857141</v>
      </c>
      <c r="W783" s="261">
        <f t="shared" si="130"/>
        <v>17452.714285714286</v>
      </c>
      <c r="X783" s="261">
        <f t="shared" si="131"/>
        <v>551.28571428571433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59449</v>
      </c>
      <c r="C784" s="274">
        <v>22808</v>
      </c>
      <c r="D784" s="274">
        <v>899</v>
      </c>
      <c r="E784" s="274">
        <v>101</v>
      </c>
      <c r="F784" s="274">
        <v>3305</v>
      </c>
      <c r="G784" s="220">
        <f t="shared" si="126"/>
        <v>2114787</v>
      </c>
      <c r="H784" s="274">
        <v>7650</v>
      </c>
      <c r="I784" s="274">
        <v>118</v>
      </c>
      <c r="J784" s="118"/>
      <c r="K784" s="118"/>
      <c r="L784" s="274">
        <v>68276</v>
      </c>
      <c r="M784" s="274">
        <v>992</v>
      </c>
      <c r="N784" s="24">
        <v>29512</v>
      </c>
      <c r="O784" s="24">
        <v>199</v>
      </c>
      <c r="P784" s="261">
        <f t="shared" si="132"/>
        <v>38764</v>
      </c>
      <c r="Q784" s="261">
        <f t="shared" si="132"/>
        <v>793</v>
      </c>
      <c r="R784" s="220">
        <f t="shared" si="123"/>
        <v>1.5962223510893877E-2</v>
      </c>
      <c r="S784" s="261">
        <f t="shared" si="134"/>
        <v>7.4332658803421556E-3</v>
      </c>
      <c r="T784" s="261">
        <f t="shared" si="135"/>
        <v>2.191427831977405E-2</v>
      </c>
      <c r="U784" s="220">
        <f t="shared" si="124"/>
        <v>43110.714285714283</v>
      </c>
      <c r="V784" s="261">
        <f t="shared" si="125"/>
        <v>25391.142857142859</v>
      </c>
      <c r="W784" s="261">
        <f t="shared" si="130"/>
        <v>17719.571428571428</v>
      </c>
      <c r="X784" s="261">
        <f t="shared" si="131"/>
        <v>556.42857142857144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77996</v>
      </c>
      <c r="C785" s="274">
        <v>18547</v>
      </c>
      <c r="D785" s="274">
        <v>768</v>
      </c>
      <c r="E785" s="274">
        <v>136</v>
      </c>
      <c r="F785" s="274">
        <v>3343</v>
      </c>
      <c r="G785" s="220">
        <f t="shared" si="126"/>
        <v>2118130</v>
      </c>
      <c r="H785" s="274">
        <v>7362</v>
      </c>
      <c r="I785" s="274">
        <v>153</v>
      </c>
      <c r="J785" s="118"/>
      <c r="K785" s="118"/>
      <c r="L785" s="274">
        <v>53613</v>
      </c>
      <c r="M785" s="274">
        <v>853</v>
      </c>
      <c r="N785" s="24">
        <v>21408</v>
      </c>
      <c r="O785" s="24">
        <v>131</v>
      </c>
      <c r="P785" s="261">
        <f t="shared" si="132"/>
        <v>32205</v>
      </c>
      <c r="Q785" s="261">
        <f t="shared" si="132"/>
        <v>722</v>
      </c>
      <c r="R785" s="220">
        <f t="shared" si="123"/>
        <v>1.598419721233988E-2</v>
      </c>
      <c r="S785" s="261">
        <f t="shared" si="134"/>
        <v>6.9991468495556163E-3</v>
      </c>
      <c r="T785" s="261">
        <f t="shared" si="135"/>
        <v>2.2114841189103653E-2</v>
      </c>
      <c r="U785" s="220">
        <f t="shared" si="124"/>
        <v>42524.142857142855</v>
      </c>
      <c r="V785" s="261">
        <f t="shared" si="125"/>
        <v>25277.142857142859</v>
      </c>
      <c r="W785" s="261">
        <f t="shared" si="130"/>
        <v>17247</v>
      </c>
      <c r="X785" s="261">
        <f t="shared" si="131"/>
        <v>559</v>
      </c>
      <c r="Y785" s="261">
        <f t="shared" si="128"/>
        <v>120.71428571428571</v>
      </c>
    </row>
    <row r="786" spans="1:25" x14ac:dyDescent="0.25">
      <c r="A786" s="222">
        <v>44636</v>
      </c>
      <c r="B786" s="4">
        <f t="shared" si="133"/>
        <v>11394220</v>
      </c>
      <c r="C786" s="274">
        <v>16224</v>
      </c>
      <c r="D786" s="274">
        <v>767</v>
      </c>
      <c r="E786" s="274">
        <v>142</v>
      </c>
      <c r="F786" s="274">
        <v>3207</v>
      </c>
      <c r="G786" s="261">
        <f t="shared" si="126"/>
        <v>2121337</v>
      </c>
      <c r="H786" s="274">
        <v>6990</v>
      </c>
      <c r="I786" s="274">
        <v>158</v>
      </c>
      <c r="J786" s="118"/>
      <c r="K786" s="118"/>
      <c r="L786" s="274">
        <v>48076</v>
      </c>
      <c r="M786" s="274">
        <v>840</v>
      </c>
      <c r="N786" s="24">
        <v>18491</v>
      </c>
      <c r="O786" s="24">
        <v>126</v>
      </c>
      <c r="P786" s="261">
        <f t="shared" si="132"/>
        <v>29585</v>
      </c>
      <c r="Q786" s="261">
        <f t="shared" si="132"/>
        <v>714</v>
      </c>
      <c r="R786" s="261">
        <f t="shared" si="123"/>
        <v>1.6413898697207916E-2</v>
      </c>
      <c r="S786" s="261">
        <f t="shared" si="134"/>
        <v>7.0226134874500183E-3</v>
      </c>
      <c r="T786" s="261">
        <f t="shared" si="135"/>
        <v>2.2713314137925204E-2</v>
      </c>
      <c r="U786" s="261">
        <f t="shared" si="124"/>
        <v>42359.571428571428</v>
      </c>
      <c r="V786" s="261">
        <f t="shared" si="125"/>
        <v>25353.285714285714</v>
      </c>
      <c r="W786" s="261">
        <f t="shared" si="130"/>
        <v>17006.285714285714</v>
      </c>
      <c r="X786" s="261">
        <f t="shared" si="131"/>
        <v>575.85714285714289</v>
      </c>
      <c r="Y786" s="261">
        <f t="shared" si="128"/>
        <v>119.42857142857143</v>
      </c>
    </row>
    <row r="787" spans="1:25" x14ac:dyDescent="0.25">
      <c r="A787" s="222">
        <v>44637</v>
      </c>
      <c r="B787" s="4">
        <f t="shared" si="133"/>
        <v>11409057</v>
      </c>
      <c r="C787" s="274">
        <v>14837</v>
      </c>
      <c r="D787" s="274">
        <v>728</v>
      </c>
      <c r="E787" s="274">
        <v>132</v>
      </c>
      <c r="F787" s="274">
        <v>3195</v>
      </c>
      <c r="G787" s="261">
        <f t="shared" si="126"/>
        <v>2124532</v>
      </c>
      <c r="H787" s="274">
        <v>6816</v>
      </c>
      <c r="I787" s="274">
        <v>142</v>
      </c>
      <c r="J787" s="118"/>
      <c r="K787" s="118"/>
      <c r="L787" s="274">
        <v>50910</v>
      </c>
      <c r="M787" s="274">
        <v>793</v>
      </c>
      <c r="N787" s="24">
        <v>19033</v>
      </c>
      <c r="O787" s="24">
        <v>107</v>
      </c>
      <c r="P787" s="261">
        <f t="shared" si="132"/>
        <v>31877</v>
      </c>
      <c r="Q787" s="261">
        <f t="shared" si="132"/>
        <v>686</v>
      </c>
      <c r="R787" s="261">
        <f t="shared" si="123"/>
        <v>1.6833685253072706E-2</v>
      </c>
      <c r="S787" s="261">
        <f t="shared" si="134"/>
        <v>6.9133050648231189E-3</v>
      </c>
      <c r="T787" s="261">
        <f t="shared" si="135"/>
        <v>2.3309745076306589E-2</v>
      </c>
      <c r="U787" s="261">
        <f t="shared" si="124"/>
        <v>41540.857142857145</v>
      </c>
      <c r="V787" s="261">
        <f t="shared" si="125"/>
        <v>25133.571428571428</v>
      </c>
      <c r="W787" s="261">
        <f t="shared" si="130"/>
        <v>16407.285714285714</v>
      </c>
      <c r="X787" s="261">
        <f t="shared" si="131"/>
        <v>585.85714285714289</v>
      </c>
      <c r="Y787" s="261">
        <f t="shared" si="128"/>
        <v>113.42857142857143</v>
      </c>
    </row>
    <row r="788" spans="1:25" x14ac:dyDescent="0.25">
      <c r="A788" s="222">
        <v>44638</v>
      </c>
      <c r="B788" s="4">
        <f t="shared" si="133"/>
        <v>11420717</v>
      </c>
      <c r="C788" s="274">
        <v>11660</v>
      </c>
      <c r="D788" s="274">
        <v>630</v>
      </c>
      <c r="E788" s="274">
        <v>95</v>
      </c>
      <c r="F788" s="274">
        <v>3121</v>
      </c>
      <c r="G788" s="261">
        <f t="shared" si="126"/>
        <v>2127653</v>
      </c>
      <c r="H788" s="274">
        <v>6452</v>
      </c>
      <c r="I788" s="274">
        <v>106</v>
      </c>
      <c r="J788" s="118"/>
      <c r="K788" s="118"/>
      <c r="L788" s="274">
        <v>34917</v>
      </c>
      <c r="M788" s="274">
        <v>688</v>
      </c>
      <c r="N788" s="24">
        <v>13178</v>
      </c>
      <c r="O788" s="24">
        <v>82</v>
      </c>
      <c r="P788" s="261">
        <f t="shared" ref="P788:Q803" si="136">L788-N788</f>
        <v>21739</v>
      </c>
      <c r="Q788" s="261">
        <f t="shared" si="136"/>
        <v>606</v>
      </c>
      <c r="R788" s="261">
        <f t="shared" si="123"/>
        <v>1.7245450757049589E-2</v>
      </c>
      <c r="S788" s="261">
        <f t="shared" si="134"/>
        <v>6.7772490772446299E-3</v>
      </c>
      <c r="T788" s="261">
        <f t="shared" si="135"/>
        <v>2.3951004130465747E-2</v>
      </c>
      <c r="U788" s="261">
        <f t="shared" si="124"/>
        <v>41137.142857142855</v>
      </c>
      <c r="V788" s="261">
        <f t="shared" si="125"/>
        <v>25075</v>
      </c>
      <c r="W788" s="261">
        <f t="shared" si="130"/>
        <v>16062.142857142857</v>
      </c>
      <c r="X788" s="261">
        <f t="shared" si="131"/>
        <v>600.57142857142856</v>
      </c>
      <c r="Y788" s="261">
        <f t="shared" si="128"/>
        <v>108.85714285714286</v>
      </c>
    </row>
    <row r="789" spans="1:25" x14ac:dyDescent="0.25">
      <c r="A789" s="222">
        <v>44639</v>
      </c>
      <c r="B789" s="4">
        <f t="shared" si="133"/>
        <v>11427294</v>
      </c>
      <c r="C789" s="274">
        <v>6577</v>
      </c>
      <c r="D789" s="274">
        <v>453</v>
      </c>
      <c r="E789" s="274">
        <v>60</v>
      </c>
      <c r="F789" s="274">
        <v>1765</v>
      </c>
      <c r="G789" s="261">
        <f t="shared" si="126"/>
        <v>2129418</v>
      </c>
      <c r="H789" s="274">
        <v>2761</v>
      </c>
      <c r="I789" s="274">
        <v>68</v>
      </c>
      <c r="J789" s="118"/>
      <c r="K789" s="118"/>
      <c r="L789" s="274">
        <v>13435</v>
      </c>
      <c r="M789" s="274">
        <v>509</v>
      </c>
      <c r="N789" s="24">
        <v>2525</v>
      </c>
      <c r="O789" s="24">
        <v>34</v>
      </c>
      <c r="P789" s="261">
        <f t="shared" si="136"/>
        <v>10910</v>
      </c>
      <c r="Q789" s="261">
        <f t="shared" si="136"/>
        <v>475</v>
      </c>
      <c r="R789" s="261">
        <f t="shared" ref="R789:R811" si="137">((SUM(M783:M789))/(SUM(L783:L789)))</f>
        <v>1.7750901835038253E-2</v>
      </c>
      <c r="S789" s="261">
        <f t="shared" si="134"/>
        <v>6.7235026759540654E-3</v>
      </c>
      <c r="T789" s="261">
        <f t="shared" si="135"/>
        <v>2.4765347900961417E-2</v>
      </c>
      <c r="U789" s="261">
        <f t="shared" si="124"/>
        <v>40987.857142857145</v>
      </c>
      <c r="V789" s="261">
        <f t="shared" si="125"/>
        <v>25052.285714285714</v>
      </c>
      <c r="W789" s="261">
        <f t="shared" si="130"/>
        <v>15935.571428571429</v>
      </c>
      <c r="X789" s="261">
        <f t="shared" si="131"/>
        <v>620.42857142857144</v>
      </c>
      <c r="Y789" s="261">
        <f t="shared" si="128"/>
        <v>107.14285714285714</v>
      </c>
    </row>
    <row r="790" spans="1:25" x14ac:dyDescent="0.25">
      <c r="A790" s="222">
        <v>44640</v>
      </c>
      <c r="B790" s="4">
        <f t="shared" si="133"/>
        <v>11433960</v>
      </c>
      <c r="C790" s="274">
        <v>6666</v>
      </c>
      <c r="D790" s="274">
        <v>516</v>
      </c>
      <c r="E790" s="274">
        <v>56</v>
      </c>
      <c r="F790" s="274">
        <v>1448</v>
      </c>
      <c r="G790" s="261">
        <f t="shared" si="126"/>
        <v>2130866</v>
      </c>
      <c r="H790" s="274">
        <v>2443</v>
      </c>
      <c r="I790" s="274">
        <v>63</v>
      </c>
      <c r="J790" s="118"/>
      <c r="K790" s="118"/>
      <c r="L790" s="274">
        <v>16694</v>
      </c>
      <c r="M790" s="274">
        <v>577</v>
      </c>
      <c r="N790" s="24">
        <v>5745</v>
      </c>
      <c r="O790" s="24">
        <v>101</v>
      </c>
      <c r="P790" s="261">
        <f t="shared" si="136"/>
        <v>10949</v>
      </c>
      <c r="Q790" s="261">
        <f t="shared" si="136"/>
        <v>476</v>
      </c>
      <c r="R790" s="261">
        <f t="shared" si="137"/>
        <v>1.8368710238142703E-2</v>
      </c>
      <c r="S790" s="261">
        <f t="shared" si="134"/>
        <v>7.0978779164998359E-3</v>
      </c>
      <c r="T790" s="261">
        <f t="shared" si="135"/>
        <v>2.5404904873628776E-2</v>
      </c>
      <c r="U790" s="261">
        <f t="shared" ref="U790:U811" si="138">AVERAGE(L784:L790)</f>
        <v>40845.857142857145</v>
      </c>
      <c r="V790" s="261">
        <f t="shared" si="125"/>
        <v>25147</v>
      </c>
      <c r="W790" s="261">
        <f t="shared" si="130"/>
        <v>15698.857142857143</v>
      </c>
      <c r="X790" s="261">
        <f t="shared" si="131"/>
        <v>638.85714285714289</v>
      </c>
      <c r="Y790" s="261">
        <f t="shared" si="128"/>
        <v>111.42857142857143</v>
      </c>
    </row>
    <row r="791" spans="1:25" x14ac:dyDescent="0.25">
      <c r="A791" s="222">
        <v>44641</v>
      </c>
      <c r="B791" s="4">
        <f t="shared" si="133"/>
        <v>11453654</v>
      </c>
      <c r="C791" s="274">
        <v>19694</v>
      </c>
      <c r="D791" s="274">
        <v>1210</v>
      </c>
      <c r="E791" s="274">
        <v>141</v>
      </c>
      <c r="F791" s="274">
        <v>3202</v>
      </c>
      <c r="G791" s="261">
        <f t="shared" si="126"/>
        <v>2134068</v>
      </c>
      <c r="H791" s="274">
        <v>7342</v>
      </c>
      <c r="I791" s="274">
        <v>154</v>
      </c>
      <c r="J791" s="118"/>
      <c r="K791" s="118"/>
      <c r="L791" s="274">
        <v>74992</v>
      </c>
      <c r="M791" s="274">
        <v>1297</v>
      </c>
      <c r="N791" s="24">
        <v>36097</v>
      </c>
      <c r="O791" s="24">
        <v>354</v>
      </c>
      <c r="P791" s="261">
        <f t="shared" si="136"/>
        <v>38895</v>
      </c>
      <c r="Q791" s="261">
        <f t="shared" si="136"/>
        <v>943</v>
      </c>
      <c r="R791" s="261">
        <f t="shared" si="137"/>
        <v>1.898939641945482E-2</v>
      </c>
      <c r="S791" s="261">
        <f t="shared" si="134"/>
        <v>8.0273358688839856E-3</v>
      </c>
      <c r="T791" s="261">
        <f t="shared" si="135"/>
        <v>2.6237511353315167E-2</v>
      </c>
      <c r="U791" s="261">
        <f t="shared" si="138"/>
        <v>41805.285714285717</v>
      </c>
      <c r="V791" s="261">
        <f t="shared" si="125"/>
        <v>25165.714285714286</v>
      </c>
      <c r="W791" s="261">
        <f t="shared" si="130"/>
        <v>16639.571428571428</v>
      </c>
      <c r="X791" s="261">
        <f t="shared" si="131"/>
        <v>660.28571428571433</v>
      </c>
      <c r="Y791" s="261">
        <f t="shared" si="128"/>
        <v>133.57142857142858</v>
      </c>
    </row>
    <row r="792" spans="1:25" x14ac:dyDescent="0.25">
      <c r="A792" s="222">
        <v>44642</v>
      </c>
      <c r="B792" s="4">
        <f t="shared" si="133"/>
        <v>11470682</v>
      </c>
      <c r="C792" s="274">
        <v>17028</v>
      </c>
      <c r="D792" s="274">
        <v>1147</v>
      </c>
      <c r="E792" s="274">
        <v>196</v>
      </c>
      <c r="F792" s="274">
        <v>3191</v>
      </c>
      <c r="G792" s="261">
        <f t="shared" si="126"/>
        <v>2137259</v>
      </c>
      <c r="H792" s="274">
        <v>6837</v>
      </c>
      <c r="I792" s="274">
        <v>209</v>
      </c>
      <c r="J792" s="118"/>
      <c r="K792" s="118"/>
      <c r="L792" s="274">
        <v>59870</v>
      </c>
      <c r="M792" s="274">
        <v>1229</v>
      </c>
      <c r="N792" s="24">
        <v>27575</v>
      </c>
      <c r="O792" s="24">
        <v>289</v>
      </c>
      <c r="P792" s="261">
        <f t="shared" si="136"/>
        <v>32295</v>
      </c>
      <c r="Q792" s="261">
        <f t="shared" si="136"/>
        <v>940</v>
      </c>
      <c r="R792" s="261">
        <f t="shared" si="137"/>
        <v>1.9849846433852805E-2</v>
      </c>
      <c r="S792" s="261">
        <f t="shared" si="134"/>
        <v>8.9119728645510581E-3</v>
      </c>
      <c r="T792" s="261">
        <f t="shared" si="135"/>
        <v>2.7460992907801417E-2</v>
      </c>
      <c r="U792" s="261">
        <f t="shared" si="138"/>
        <v>42699.142857142855</v>
      </c>
      <c r="V792" s="261">
        <f t="shared" si="125"/>
        <v>25178.571428571428</v>
      </c>
      <c r="W792" s="261">
        <f t="shared" si="130"/>
        <v>17520.571428571428</v>
      </c>
      <c r="X792" s="261">
        <f t="shared" si="131"/>
        <v>691.42857142857144</v>
      </c>
      <c r="Y792" s="261">
        <f t="shared" si="128"/>
        <v>156.14285714285714</v>
      </c>
    </row>
    <row r="793" spans="1:25" ht="13.9" customHeight="1" x14ac:dyDescent="0.25">
      <c r="A793" s="222">
        <v>44643</v>
      </c>
      <c r="B793" s="4">
        <f t="shared" si="133"/>
        <v>11487155</v>
      </c>
      <c r="C793" s="274">
        <v>16473</v>
      </c>
      <c r="D793" s="274">
        <v>1115</v>
      </c>
      <c r="E793" s="274">
        <v>205</v>
      </c>
      <c r="F793" s="274">
        <v>3864</v>
      </c>
      <c r="G793" s="261">
        <f t="shared" si="126"/>
        <v>2141123</v>
      </c>
      <c r="H793" s="274">
        <v>7082</v>
      </c>
      <c r="I793" s="274">
        <v>209</v>
      </c>
      <c r="J793" s="118"/>
      <c r="K793" s="118"/>
      <c r="L793" s="274">
        <v>57280</v>
      </c>
      <c r="M793" s="274">
        <v>1200</v>
      </c>
      <c r="N793" s="24">
        <v>26135</v>
      </c>
      <c r="O793" s="24">
        <v>264</v>
      </c>
      <c r="P793" s="261">
        <f t="shared" si="136"/>
        <v>31145</v>
      </c>
      <c r="Q793" s="261">
        <f t="shared" si="136"/>
        <v>936</v>
      </c>
      <c r="R793" s="261">
        <f t="shared" si="137"/>
        <v>2.0425319216612895E-2</v>
      </c>
      <c r="S793" s="261">
        <f t="shared" si="134"/>
        <v>9.4482991526464444E-3</v>
      </c>
      <c r="T793" s="261">
        <f t="shared" si="135"/>
        <v>2.8468590068050165E-2</v>
      </c>
      <c r="U793" s="261">
        <f t="shared" si="138"/>
        <v>44014</v>
      </c>
      <c r="V793" s="261">
        <f t="shared" si="125"/>
        <v>25401.428571428572</v>
      </c>
      <c r="W793" s="261">
        <f t="shared" si="130"/>
        <v>18612.571428571428</v>
      </c>
      <c r="X793" s="261">
        <f t="shared" si="131"/>
        <v>723.14285714285711</v>
      </c>
      <c r="Y793" s="261">
        <f t="shared" si="128"/>
        <v>175.85714285714286</v>
      </c>
    </row>
    <row r="794" spans="1:25" x14ac:dyDescent="0.25">
      <c r="A794" s="222">
        <v>44644</v>
      </c>
      <c r="B794" s="4">
        <f t="shared" si="133"/>
        <v>11501533</v>
      </c>
      <c r="C794" s="274">
        <v>14378</v>
      </c>
      <c r="D794" s="274">
        <v>979</v>
      </c>
      <c r="E794" s="274">
        <v>161</v>
      </c>
      <c r="F794" s="274">
        <v>3446</v>
      </c>
      <c r="G794" s="261">
        <f t="shared" si="126"/>
        <v>2144569</v>
      </c>
      <c r="H794" s="274">
        <v>7083</v>
      </c>
      <c r="I794" s="274">
        <v>165</v>
      </c>
      <c r="J794" s="118"/>
      <c r="K794" s="118"/>
      <c r="L794" s="274">
        <v>57534</v>
      </c>
      <c r="M794" s="274">
        <v>1074</v>
      </c>
      <c r="N794" s="24">
        <v>23875</v>
      </c>
      <c r="O794" s="24">
        <v>187</v>
      </c>
      <c r="P794" s="261">
        <f t="shared" si="136"/>
        <v>33659</v>
      </c>
      <c r="Q794" s="261">
        <f t="shared" si="136"/>
        <v>887</v>
      </c>
      <c r="R794" s="261">
        <f t="shared" si="137"/>
        <v>2.0888276002313154E-2</v>
      </c>
      <c r="S794" s="261">
        <f t="shared" si="134"/>
        <v>9.7017686672093532E-3</v>
      </c>
      <c r="T794" s="261">
        <f t="shared" si="135"/>
        <v>2.9305314267896121E-2</v>
      </c>
      <c r="U794" s="261">
        <f t="shared" si="138"/>
        <v>44960.285714285717</v>
      </c>
      <c r="V794" s="261">
        <f t="shared" si="125"/>
        <v>25656</v>
      </c>
      <c r="W794" s="261">
        <f t="shared" si="130"/>
        <v>19304.285714285714</v>
      </c>
      <c r="X794" s="261">
        <f t="shared" si="131"/>
        <v>751.85714285714289</v>
      </c>
      <c r="Y794" s="261">
        <f t="shared" si="128"/>
        <v>187.28571428571428</v>
      </c>
    </row>
    <row r="795" spans="1:25" x14ac:dyDescent="0.25">
      <c r="A795" s="222">
        <v>44645</v>
      </c>
      <c r="B795" s="4">
        <f t="shared" si="133"/>
        <v>11513162</v>
      </c>
      <c r="C795" s="274">
        <v>11629</v>
      </c>
      <c r="D795" s="274">
        <v>811</v>
      </c>
      <c r="E795" s="274">
        <v>152</v>
      </c>
      <c r="F795" s="274">
        <v>3099</v>
      </c>
      <c r="G795" s="261">
        <f t="shared" si="126"/>
        <v>2147668</v>
      </c>
      <c r="H795" s="274">
        <v>5962</v>
      </c>
      <c r="I795" s="274">
        <v>158</v>
      </c>
      <c r="J795" s="118"/>
      <c r="K795" s="118"/>
      <c r="L795" s="274">
        <v>40046</v>
      </c>
      <c r="M795" s="274">
        <v>900</v>
      </c>
      <c r="N795" s="24">
        <v>17645</v>
      </c>
      <c r="O795" s="24">
        <v>138</v>
      </c>
      <c r="P795" s="261">
        <f t="shared" si="136"/>
        <v>22401</v>
      </c>
      <c r="Q795" s="261">
        <f t="shared" si="136"/>
        <v>762</v>
      </c>
      <c r="R795" s="261">
        <f t="shared" si="137"/>
        <v>2.1216128759953854E-2</v>
      </c>
      <c r="S795" s="261">
        <f t="shared" si="134"/>
        <v>9.7924740503019404E-3</v>
      </c>
      <c r="T795" s="261">
        <f t="shared" si="135"/>
        <v>3.0063133134354856E-2</v>
      </c>
      <c r="U795" s="261">
        <f t="shared" si="138"/>
        <v>45693</v>
      </c>
      <c r="V795" s="261">
        <f t="shared" ref="V795:V807" si="139">AVERAGE(P789:P795)</f>
        <v>25750.571428571428</v>
      </c>
      <c r="W795" s="261">
        <f t="shared" si="130"/>
        <v>19942.428571428572</v>
      </c>
      <c r="X795" s="261">
        <f t="shared" si="131"/>
        <v>774.14285714285711</v>
      </c>
      <c r="Y795" s="261">
        <f t="shared" si="128"/>
        <v>195.28571428571428</v>
      </c>
    </row>
    <row r="796" spans="1:25" x14ac:dyDescent="0.25">
      <c r="A796" s="222">
        <v>44646</v>
      </c>
      <c r="B796" s="4">
        <f t="shared" si="133"/>
        <v>11519954</v>
      </c>
      <c r="C796" s="274">
        <v>6792</v>
      </c>
      <c r="D796" s="274">
        <v>595</v>
      </c>
      <c r="E796" s="274">
        <v>60</v>
      </c>
      <c r="F796" s="274">
        <v>1542</v>
      </c>
      <c r="G796" s="261">
        <f t="shared" ref="G796:G811" si="140">F796+G795</f>
        <v>2149210</v>
      </c>
      <c r="H796" s="274">
        <v>2524</v>
      </c>
      <c r="I796" s="274">
        <v>63</v>
      </c>
      <c r="J796" s="118"/>
      <c r="K796" s="118"/>
      <c r="L796" s="274">
        <v>14539</v>
      </c>
      <c r="M796" s="274">
        <v>654</v>
      </c>
      <c r="N796" s="24">
        <v>3212</v>
      </c>
      <c r="O796" s="24">
        <v>77</v>
      </c>
      <c r="P796" s="261">
        <f t="shared" si="136"/>
        <v>11327</v>
      </c>
      <c r="Q796" s="261">
        <f t="shared" si="136"/>
        <v>577</v>
      </c>
      <c r="R796" s="261">
        <f t="shared" si="137"/>
        <v>2.1594927637830847E-2</v>
      </c>
      <c r="S796" s="261">
        <f t="shared" si="134"/>
        <v>1.0051039320236092E-2</v>
      </c>
      <c r="T796" s="261">
        <f t="shared" si="135"/>
        <v>3.0558307642067625E-2</v>
      </c>
      <c r="U796" s="261">
        <f t="shared" si="138"/>
        <v>45850.714285714283</v>
      </c>
      <c r="V796" s="261">
        <f t="shared" si="139"/>
        <v>25810.142857142859</v>
      </c>
      <c r="W796" s="261">
        <f t="shared" si="130"/>
        <v>20040.571428571428</v>
      </c>
      <c r="X796" s="261">
        <f t="shared" si="131"/>
        <v>788.71428571428567</v>
      </c>
      <c r="Y796" s="261">
        <f t="shared" si="128"/>
        <v>201.42857142857142</v>
      </c>
    </row>
    <row r="797" spans="1:25" x14ac:dyDescent="0.25">
      <c r="A797" s="222">
        <v>44647</v>
      </c>
      <c r="B797" s="4">
        <f t="shared" si="133"/>
        <v>11526809</v>
      </c>
      <c r="C797" s="274">
        <v>6855</v>
      </c>
      <c r="D797" s="274">
        <v>692</v>
      </c>
      <c r="E797" s="274">
        <v>65</v>
      </c>
      <c r="F797" s="274">
        <v>1301</v>
      </c>
      <c r="G797" s="261">
        <f t="shared" si="140"/>
        <v>2150511</v>
      </c>
      <c r="H797" s="274">
        <v>2304</v>
      </c>
      <c r="I797" s="274">
        <v>75</v>
      </c>
      <c r="J797" s="118"/>
      <c r="K797" s="118"/>
      <c r="L797" s="274">
        <v>17746</v>
      </c>
      <c r="M797" s="274">
        <v>746</v>
      </c>
      <c r="N797" s="24">
        <v>6695</v>
      </c>
      <c r="O797" s="24">
        <v>115</v>
      </c>
      <c r="P797" s="261">
        <f t="shared" si="136"/>
        <v>11051</v>
      </c>
      <c r="Q797" s="261">
        <f t="shared" si="136"/>
        <v>631</v>
      </c>
      <c r="R797" s="261">
        <f t="shared" si="137"/>
        <v>2.2049210110339217E-2</v>
      </c>
      <c r="S797" s="261">
        <f t="shared" si="134"/>
        <v>1.0082558024271776E-2</v>
      </c>
      <c r="T797" s="261">
        <f t="shared" si="135"/>
        <v>3.1398494244162571E-2</v>
      </c>
      <c r="U797" s="261">
        <f t="shared" si="138"/>
        <v>46001</v>
      </c>
      <c r="V797" s="261">
        <f t="shared" si="139"/>
        <v>25824.714285714286</v>
      </c>
      <c r="W797" s="261">
        <f t="shared" si="130"/>
        <v>20176.285714285714</v>
      </c>
      <c r="X797" s="261">
        <f t="shared" si="131"/>
        <v>810.85714285714289</v>
      </c>
      <c r="Y797" s="261">
        <f t="shared" si="128"/>
        <v>203.42857142857142</v>
      </c>
    </row>
    <row r="798" spans="1:25" x14ac:dyDescent="0.25">
      <c r="A798" s="222">
        <v>44648</v>
      </c>
      <c r="B798" s="4">
        <f t="shared" si="133"/>
        <v>11545345</v>
      </c>
      <c r="C798" s="274">
        <v>18536</v>
      </c>
      <c r="D798" s="274">
        <v>1453</v>
      </c>
      <c r="E798" s="274">
        <v>161</v>
      </c>
      <c r="F798" s="274">
        <v>3618</v>
      </c>
      <c r="G798" s="261">
        <f t="shared" si="140"/>
        <v>2154129</v>
      </c>
      <c r="H798" s="274">
        <v>7834</v>
      </c>
      <c r="I798" s="274">
        <v>171</v>
      </c>
      <c r="J798" s="118"/>
      <c r="K798" s="118"/>
      <c r="L798" s="274">
        <v>75963</v>
      </c>
      <c r="M798" s="274">
        <v>1551</v>
      </c>
      <c r="N798" s="24">
        <v>34751</v>
      </c>
      <c r="O798" s="24">
        <v>336</v>
      </c>
      <c r="P798" s="261">
        <f t="shared" si="136"/>
        <v>41212</v>
      </c>
      <c r="Q798" s="261">
        <f t="shared" si="136"/>
        <v>1215</v>
      </c>
      <c r="R798" s="261">
        <f t="shared" si="137"/>
        <v>2.2769352711330182E-2</v>
      </c>
      <c r="S798" s="261">
        <f t="shared" si="134"/>
        <v>1.005089786114606E-2</v>
      </c>
      <c r="T798" s="261">
        <f t="shared" si="135"/>
        <v>3.2486755147741547E-2</v>
      </c>
      <c r="U798" s="261">
        <f t="shared" si="138"/>
        <v>46139.714285714283</v>
      </c>
      <c r="V798" s="261">
        <f t="shared" si="139"/>
        <v>26155.714285714286</v>
      </c>
      <c r="W798" s="261">
        <f t="shared" si="130"/>
        <v>19984</v>
      </c>
      <c r="X798" s="261">
        <f t="shared" si="131"/>
        <v>849.71428571428567</v>
      </c>
      <c r="Y798" s="261">
        <f t="shared" si="128"/>
        <v>200.85714285714286</v>
      </c>
    </row>
    <row r="799" spans="1:25" x14ac:dyDescent="0.25">
      <c r="A799" s="222">
        <v>44649</v>
      </c>
      <c r="B799" s="4">
        <f t="shared" si="133"/>
        <v>11561909</v>
      </c>
      <c r="C799" s="274">
        <v>16564</v>
      </c>
      <c r="D799" s="274">
        <v>1380</v>
      </c>
      <c r="E799" s="274">
        <v>193</v>
      </c>
      <c r="F799" s="274">
        <v>3421</v>
      </c>
      <c r="G799" s="261">
        <f t="shared" si="140"/>
        <v>2157550</v>
      </c>
      <c r="H799" s="274">
        <v>7498</v>
      </c>
      <c r="I799" s="274">
        <v>200</v>
      </c>
      <c r="J799" s="118"/>
      <c r="K799" s="118"/>
      <c r="L799" s="274">
        <v>62609</v>
      </c>
      <c r="M799" s="274">
        <v>1483</v>
      </c>
      <c r="N799" s="24">
        <v>27668</v>
      </c>
      <c r="O799" s="24">
        <v>339</v>
      </c>
      <c r="P799" s="261">
        <f t="shared" si="136"/>
        <v>34941</v>
      </c>
      <c r="Q799" s="261">
        <f t="shared" si="136"/>
        <v>1144</v>
      </c>
      <c r="R799" s="261">
        <f t="shared" si="137"/>
        <v>2.3357700089341359E-2</v>
      </c>
      <c r="S799" s="261">
        <f t="shared" si="134"/>
        <v>1.0401411620148449E-2</v>
      </c>
      <c r="T799" s="261">
        <f t="shared" si="135"/>
        <v>3.3122281087134428E-2</v>
      </c>
      <c r="U799" s="261">
        <f t="shared" si="138"/>
        <v>46531</v>
      </c>
      <c r="V799" s="261">
        <f t="shared" si="139"/>
        <v>26533.714285714286</v>
      </c>
      <c r="W799" s="261">
        <f t="shared" si="130"/>
        <v>19997.285714285714</v>
      </c>
      <c r="X799" s="261">
        <f t="shared" si="131"/>
        <v>878.85714285714289</v>
      </c>
      <c r="Y799" s="261">
        <f t="shared" si="128"/>
        <v>208</v>
      </c>
    </row>
    <row r="800" spans="1:25" x14ac:dyDescent="0.25">
      <c r="A800" s="222">
        <v>44650</v>
      </c>
      <c r="B800" s="4">
        <f t="shared" si="133"/>
        <v>11577791</v>
      </c>
      <c r="C800" s="274">
        <v>15882</v>
      </c>
      <c r="D800" s="274">
        <v>1457</v>
      </c>
      <c r="E800" s="274">
        <v>227</v>
      </c>
      <c r="F800" s="274">
        <v>3401</v>
      </c>
      <c r="G800" s="261">
        <f t="shared" si="140"/>
        <v>2160951</v>
      </c>
      <c r="H800" s="274">
        <v>7139</v>
      </c>
      <c r="I800" s="274">
        <v>236</v>
      </c>
      <c r="J800" s="118"/>
      <c r="K800" s="118"/>
      <c r="L800" s="274">
        <v>60332</v>
      </c>
      <c r="M800" s="274">
        <v>1556</v>
      </c>
      <c r="N800" s="24">
        <v>27927</v>
      </c>
      <c r="O800" s="24">
        <v>337</v>
      </c>
      <c r="P800" s="261">
        <f t="shared" si="136"/>
        <v>32405</v>
      </c>
      <c r="Q800" s="261">
        <f t="shared" si="136"/>
        <v>1219</v>
      </c>
      <c r="R800" s="261">
        <f t="shared" si="137"/>
        <v>2.4223695056407386E-2</v>
      </c>
      <c r="S800" s="261">
        <f t="shared" si="134"/>
        <v>1.0784846197795067E-2</v>
      </c>
      <c r="T800" s="261">
        <f t="shared" si="135"/>
        <v>3.4412500802156194E-2</v>
      </c>
      <c r="U800" s="261">
        <f t="shared" si="138"/>
        <v>46967</v>
      </c>
      <c r="V800" s="261">
        <f t="shared" si="139"/>
        <v>26713.714285714286</v>
      </c>
      <c r="W800" s="261">
        <f t="shared" si="130"/>
        <v>20253.285714285714</v>
      </c>
      <c r="X800" s="261">
        <f t="shared" si="131"/>
        <v>919.28571428571433</v>
      </c>
      <c r="Y800" s="261">
        <f t="shared" si="128"/>
        <v>218.42857142857142</v>
      </c>
    </row>
    <row r="801" spans="1:25" x14ac:dyDescent="0.25">
      <c r="A801" s="222">
        <v>44651</v>
      </c>
      <c r="B801" s="4">
        <f t="shared" si="133"/>
        <v>11592845</v>
      </c>
      <c r="C801" s="274">
        <v>15054</v>
      </c>
      <c r="D801" s="274">
        <v>1345</v>
      </c>
      <c r="E801" s="274">
        <v>238</v>
      </c>
      <c r="F801" s="274">
        <v>3378</v>
      </c>
      <c r="G801" s="261">
        <f t="shared" si="140"/>
        <v>2164329</v>
      </c>
      <c r="H801" s="274">
        <v>6315</v>
      </c>
      <c r="I801" s="274">
        <v>250</v>
      </c>
      <c r="J801" s="118"/>
      <c r="K801" s="118"/>
      <c r="L801" s="274">
        <v>63334</v>
      </c>
      <c r="M801" s="274">
        <v>1445</v>
      </c>
      <c r="N801" s="24">
        <v>26500</v>
      </c>
      <c r="O801" s="24">
        <v>316</v>
      </c>
      <c r="P801" s="274">
        <f t="shared" si="136"/>
        <v>36834</v>
      </c>
      <c r="Q801" s="274">
        <f t="shared" si="136"/>
        <v>1129</v>
      </c>
      <c r="R801" s="261">
        <f t="shared" si="137"/>
        <v>2.491264881085815E-2</v>
      </c>
      <c r="S801" s="274">
        <f t="shared" si="134"/>
        <v>1.1482153492430643E-2</v>
      </c>
      <c r="T801" s="274">
        <f t="shared" si="135"/>
        <v>3.5110505807930757E-2</v>
      </c>
      <c r="U801" s="261">
        <f t="shared" si="138"/>
        <v>47795.571428571428</v>
      </c>
      <c r="V801" s="274">
        <f t="shared" si="139"/>
        <v>27167.285714285714</v>
      </c>
      <c r="W801" s="274">
        <f t="shared" si="130"/>
        <v>20628.285714285714</v>
      </c>
      <c r="X801" s="274">
        <f t="shared" si="131"/>
        <v>953.85714285714289</v>
      </c>
      <c r="Y801" s="274">
        <f t="shared" si="128"/>
        <v>236.85714285714286</v>
      </c>
    </row>
    <row r="802" spans="1:25" x14ac:dyDescent="0.25">
      <c r="A802" s="222">
        <v>44652</v>
      </c>
      <c r="B802" s="4">
        <f t="shared" si="133"/>
        <v>11604219</v>
      </c>
      <c r="C802" s="274">
        <v>11374</v>
      </c>
      <c r="D802" s="274">
        <v>1060</v>
      </c>
      <c r="E802" s="274">
        <v>180</v>
      </c>
      <c r="F802" s="274">
        <v>2936</v>
      </c>
      <c r="G802" s="261">
        <f t="shared" si="140"/>
        <v>2167265</v>
      </c>
      <c r="H802" s="274">
        <v>6050</v>
      </c>
      <c r="I802" s="274">
        <v>191</v>
      </c>
      <c r="J802" s="118"/>
      <c r="K802" s="118"/>
      <c r="L802" s="274">
        <v>39955</v>
      </c>
      <c r="M802" s="274">
        <v>1157</v>
      </c>
      <c r="N802" s="24">
        <v>17765</v>
      </c>
      <c r="O802" s="24">
        <v>191</v>
      </c>
      <c r="P802" s="274">
        <f t="shared" si="136"/>
        <v>22190</v>
      </c>
      <c r="Q802" s="274">
        <f t="shared" si="136"/>
        <v>966</v>
      </c>
      <c r="R802" s="261">
        <f t="shared" si="137"/>
        <v>2.5687788135542546E-2</v>
      </c>
      <c r="S802" s="274">
        <f t="shared" si="134"/>
        <v>1.1839355651199158E-2</v>
      </c>
      <c r="T802" s="274">
        <f t="shared" si="135"/>
        <v>3.6223415455885449E-2</v>
      </c>
      <c r="U802" s="261">
        <f t="shared" si="138"/>
        <v>47782.571428571428</v>
      </c>
      <c r="V802" s="274">
        <f t="shared" si="139"/>
        <v>27137.142857142859</v>
      </c>
      <c r="W802" s="274">
        <f t="shared" si="130"/>
        <v>20645.428571428572</v>
      </c>
      <c r="X802" s="274">
        <f t="shared" si="131"/>
        <v>983</v>
      </c>
      <c r="Y802" s="274">
        <f t="shared" si="128"/>
        <v>244.42857142857142</v>
      </c>
    </row>
    <row r="803" spans="1:25" x14ac:dyDescent="0.25">
      <c r="A803" s="222">
        <v>44653</v>
      </c>
      <c r="B803" s="4">
        <f t="shared" si="133"/>
        <v>11610891</v>
      </c>
      <c r="C803" s="274">
        <v>6672</v>
      </c>
      <c r="D803" s="274">
        <v>686</v>
      </c>
      <c r="E803" s="274">
        <v>74</v>
      </c>
      <c r="F803" s="274">
        <v>1372</v>
      </c>
      <c r="G803" s="261">
        <f t="shared" si="140"/>
        <v>2168637</v>
      </c>
      <c r="H803" s="274">
        <v>2171</v>
      </c>
      <c r="I803" s="274">
        <v>91</v>
      </c>
      <c r="J803" s="118"/>
      <c r="K803" s="118"/>
      <c r="L803" s="274">
        <v>14070</v>
      </c>
      <c r="M803" s="274">
        <v>762</v>
      </c>
      <c r="N803" s="24">
        <v>3053</v>
      </c>
      <c r="O803" s="24">
        <v>59</v>
      </c>
      <c r="P803" s="274">
        <f t="shared" si="136"/>
        <v>11017</v>
      </c>
      <c r="Q803" s="274">
        <f t="shared" si="136"/>
        <v>703</v>
      </c>
      <c r="R803" s="261">
        <f t="shared" si="137"/>
        <v>2.6047202320895545E-2</v>
      </c>
      <c r="S803" s="274">
        <f t="shared" si="134"/>
        <v>1.1727706620300779E-2</v>
      </c>
      <c r="T803" s="274">
        <f t="shared" si="135"/>
        <v>3.6947007645663062E-2</v>
      </c>
      <c r="U803" s="261">
        <f t="shared" si="138"/>
        <v>47715.571428571428</v>
      </c>
      <c r="V803" s="274">
        <f t="shared" si="139"/>
        <v>27092.857142857141</v>
      </c>
      <c r="W803" s="274">
        <f t="shared" si="130"/>
        <v>20622.714285714286</v>
      </c>
      <c r="X803" s="274">
        <f t="shared" si="131"/>
        <v>1001</v>
      </c>
      <c r="Y803" s="274">
        <f t="shared" si="128"/>
        <v>241.85714285714286</v>
      </c>
    </row>
    <row r="804" spans="1:25" x14ac:dyDescent="0.25">
      <c r="A804" s="222">
        <v>44654</v>
      </c>
      <c r="B804" s="4">
        <f t="shared" si="133"/>
        <v>11617755</v>
      </c>
      <c r="C804" s="274">
        <v>6864</v>
      </c>
      <c r="D804" s="274">
        <v>766</v>
      </c>
      <c r="E804" s="274">
        <v>68</v>
      </c>
      <c r="F804" s="274">
        <v>1348</v>
      </c>
      <c r="G804" s="261">
        <f t="shared" si="140"/>
        <v>2169985</v>
      </c>
      <c r="H804" s="274">
        <v>2377</v>
      </c>
      <c r="I804" s="274">
        <v>89</v>
      </c>
      <c r="J804" s="118"/>
      <c r="K804" s="118"/>
      <c r="L804" s="274">
        <v>15312</v>
      </c>
      <c r="M804" s="274">
        <v>829</v>
      </c>
      <c r="N804" s="24">
        <v>4089</v>
      </c>
      <c r="O804" s="24">
        <v>117</v>
      </c>
      <c r="P804" s="274">
        <f t="shared" ref="P804:Q807" si="141">L804-N804</f>
        <v>11223</v>
      </c>
      <c r="Q804" s="274">
        <f t="shared" si="141"/>
        <v>712</v>
      </c>
      <c r="R804" s="261">
        <f t="shared" si="137"/>
        <v>2.6488728040413179E-2</v>
      </c>
      <c r="S804" s="274">
        <f t="shared" si="134"/>
        <v>1.195741889060549E-2</v>
      </c>
      <c r="T804" s="274">
        <f t="shared" si="135"/>
        <v>3.7340245071698752E-2</v>
      </c>
      <c r="U804" s="261">
        <f t="shared" si="138"/>
        <v>47367.857142857145</v>
      </c>
      <c r="V804" s="274">
        <f t="shared" si="139"/>
        <v>27117.428571428572</v>
      </c>
      <c r="W804" s="274">
        <f t="shared" si="130"/>
        <v>20250.428571428572</v>
      </c>
      <c r="X804" s="274">
        <f t="shared" si="131"/>
        <v>1012.5714285714286</v>
      </c>
      <c r="Y804" s="274">
        <f t="shared" si="128"/>
        <v>242.14285714285714</v>
      </c>
    </row>
    <row r="805" spans="1:25" x14ac:dyDescent="0.25">
      <c r="A805" s="222">
        <v>44655</v>
      </c>
      <c r="B805" s="4">
        <f t="shared" si="133"/>
        <v>11635727</v>
      </c>
      <c r="C805" s="274">
        <v>17972</v>
      </c>
      <c r="D805" s="274">
        <v>1637</v>
      </c>
      <c r="E805" s="274">
        <v>208</v>
      </c>
      <c r="F805" s="274">
        <v>3402</v>
      </c>
      <c r="G805" s="261">
        <f t="shared" si="140"/>
        <v>2173387</v>
      </c>
      <c r="H805" s="274">
        <v>7328</v>
      </c>
      <c r="I805" s="274">
        <v>236</v>
      </c>
      <c r="J805" s="118"/>
      <c r="K805" s="118"/>
      <c r="L805" s="274">
        <v>75732</v>
      </c>
      <c r="M805" s="274">
        <v>1756</v>
      </c>
      <c r="N805" s="24">
        <v>35706</v>
      </c>
      <c r="O805" s="24">
        <v>413</v>
      </c>
      <c r="P805" s="274">
        <f t="shared" si="141"/>
        <v>40026</v>
      </c>
      <c r="Q805" s="274">
        <f t="shared" si="141"/>
        <v>1343</v>
      </c>
      <c r="R805" s="261">
        <f t="shared" si="137"/>
        <v>2.712588729537882E-2</v>
      </c>
      <c r="S805" s="274">
        <f t="shared" si="134"/>
        <v>1.2416963309695321E-2</v>
      </c>
      <c r="T805" s="274">
        <f t="shared" si="135"/>
        <v>3.8253567717720899E-2</v>
      </c>
      <c r="U805" s="261">
        <f t="shared" si="138"/>
        <v>47334.857142857145</v>
      </c>
      <c r="V805" s="274">
        <f t="shared" si="139"/>
        <v>26948</v>
      </c>
      <c r="W805" s="274">
        <f t="shared" si="130"/>
        <v>20386.857142857141</v>
      </c>
      <c r="X805" s="274">
        <f t="shared" si="131"/>
        <v>1030.8571428571429</v>
      </c>
      <c r="Y805" s="274">
        <f t="shared" si="128"/>
        <v>253.14285714285714</v>
      </c>
    </row>
    <row r="806" spans="1:25" x14ac:dyDescent="0.25">
      <c r="A806" s="222">
        <v>44656</v>
      </c>
      <c r="B806" s="4">
        <f t="shared" si="133"/>
        <v>11653959</v>
      </c>
      <c r="C806" s="274">
        <v>18232</v>
      </c>
      <c r="D806" s="274">
        <v>1801</v>
      </c>
      <c r="E806" s="274">
        <v>313</v>
      </c>
      <c r="F806" s="274">
        <v>3674</v>
      </c>
      <c r="G806" s="261">
        <f t="shared" si="140"/>
        <v>2177061</v>
      </c>
      <c r="H806" s="274">
        <v>7397</v>
      </c>
      <c r="I806" s="274">
        <v>331</v>
      </c>
      <c r="J806" s="118"/>
      <c r="K806" s="118"/>
      <c r="L806" s="274">
        <v>63962</v>
      </c>
      <c r="M806" s="274">
        <v>1919</v>
      </c>
      <c r="N806" s="24">
        <v>25211</v>
      </c>
      <c r="O806" s="24">
        <v>301</v>
      </c>
      <c r="P806" s="274">
        <f t="shared" si="141"/>
        <v>38751</v>
      </c>
      <c r="Q806" s="274">
        <f t="shared" si="141"/>
        <v>1618</v>
      </c>
      <c r="R806" s="261">
        <f t="shared" si="137"/>
        <v>2.8326074476175019E-2</v>
      </c>
      <c r="S806" s="274">
        <f t="shared" si="134"/>
        <v>1.2363548209994938E-2</v>
      </c>
      <c r="T806" s="274">
        <f t="shared" si="135"/>
        <v>3.995926129927356E-2</v>
      </c>
      <c r="U806" s="261">
        <f t="shared" si="138"/>
        <v>47528.142857142855</v>
      </c>
      <c r="V806" s="274">
        <f t="shared" si="139"/>
        <v>27492.285714285714</v>
      </c>
      <c r="W806" s="274">
        <f t="shared" si="130"/>
        <v>20035.857142857141</v>
      </c>
      <c r="X806" s="274">
        <f t="shared" si="131"/>
        <v>1098.5714285714287</v>
      </c>
      <c r="Y806" s="274">
        <f t="shared" si="128"/>
        <v>247.71428571428572</v>
      </c>
    </row>
    <row r="807" spans="1:25" x14ac:dyDescent="0.25">
      <c r="A807" s="222">
        <v>44657</v>
      </c>
      <c r="B807" s="4">
        <f t="shared" si="133"/>
        <v>11671548</v>
      </c>
      <c r="C807" s="274">
        <v>17589</v>
      </c>
      <c r="D807" s="274">
        <v>1819</v>
      </c>
      <c r="E807" s="274">
        <v>316</v>
      </c>
      <c r="F807" s="274">
        <v>3798</v>
      </c>
      <c r="G807" s="274">
        <f t="shared" si="140"/>
        <v>2180859</v>
      </c>
      <c r="H807" s="274">
        <v>7267</v>
      </c>
      <c r="I807" s="274">
        <v>333</v>
      </c>
      <c r="J807" s="118"/>
      <c r="K807" s="118"/>
      <c r="L807" s="274">
        <v>57372</v>
      </c>
      <c r="M807" s="274">
        <v>1933</v>
      </c>
      <c r="N807" s="24">
        <v>6449</v>
      </c>
      <c r="O807" s="24">
        <v>111</v>
      </c>
      <c r="P807" s="274">
        <f t="shared" si="141"/>
        <v>50923</v>
      </c>
      <c r="Q807" s="274">
        <f t="shared" si="141"/>
        <v>1822</v>
      </c>
      <c r="R807" s="274">
        <f t="shared" si="137"/>
        <v>2.9723688879318973E-2</v>
      </c>
      <c r="S807" s="274">
        <f t="shared" si="134"/>
        <v>1.2696488259116128E-2</v>
      </c>
      <c r="T807" s="274">
        <f t="shared" si="135"/>
        <v>3.9310024459149426E-2</v>
      </c>
      <c r="U807" s="274">
        <f t="shared" si="138"/>
        <v>47105.285714285717</v>
      </c>
      <c r="V807" s="274">
        <f t="shared" si="139"/>
        <v>30137.714285714286</v>
      </c>
      <c r="W807" s="274">
        <f t="shared" si="130"/>
        <v>16967.571428571428</v>
      </c>
      <c r="X807" s="274">
        <f t="shared" si="131"/>
        <v>1184.7142857142858</v>
      </c>
      <c r="Y807" s="274">
        <f t="shared" si="128"/>
        <v>215.42857142857142</v>
      </c>
    </row>
    <row r="808" spans="1:25" x14ac:dyDescent="0.25">
      <c r="A808" s="222">
        <v>44658</v>
      </c>
      <c r="B808" s="4">
        <f t="shared" si="133"/>
        <v>11686874</v>
      </c>
      <c r="C808" s="274">
        <v>15326</v>
      </c>
      <c r="D808" s="274">
        <v>1623</v>
      </c>
      <c r="E808" s="274">
        <v>270</v>
      </c>
      <c r="F808" s="274">
        <v>3538</v>
      </c>
      <c r="G808" s="274">
        <f t="shared" si="140"/>
        <v>2184397</v>
      </c>
      <c r="H808" s="274">
        <v>5807</v>
      </c>
      <c r="I808" s="274">
        <v>282</v>
      </c>
      <c r="J808" s="118"/>
      <c r="K808" s="118"/>
      <c r="L808" s="274">
        <v>59470</v>
      </c>
      <c r="M808" s="274">
        <v>1732</v>
      </c>
      <c r="R808" s="274">
        <f t="shared" si="137"/>
        <v>3.0956845151331961E-2</v>
      </c>
      <c r="U808" s="274">
        <f t="shared" si="138"/>
        <v>46553.285714285717</v>
      </c>
    </row>
    <row r="809" spans="1:25" x14ac:dyDescent="0.25">
      <c r="A809" s="222">
        <v>44659</v>
      </c>
      <c r="B809" s="4">
        <f t="shared" si="133"/>
        <v>11697449</v>
      </c>
      <c r="C809" s="274">
        <v>10575</v>
      </c>
      <c r="D809" s="274">
        <v>1050</v>
      </c>
      <c r="E809" s="274">
        <v>139</v>
      </c>
      <c r="F809" s="274">
        <v>2250</v>
      </c>
      <c r="G809" s="274">
        <f t="shared" si="140"/>
        <v>2186647</v>
      </c>
      <c r="H809" s="274">
        <v>3872</v>
      </c>
      <c r="I809" s="274">
        <v>153</v>
      </c>
      <c r="J809" s="118"/>
      <c r="K809" s="118"/>
      <c r="L809" s="274">
        <v>34048</v>
      </c>
      <c r="M809" s="274">
        <v>1123</v>
      </c>
      <c r="R809" s="274">
        <f t="shared" si="137"/>
        <v>3.1422088596913422E-2</v>
      </c>
      <c r="U809" s="274">
        <f t="shared" si="138"/>
        <v>45709.428571428572</v>
      </c>
    </row>
    <row r="810" spans="1:25" x14ac:dyDescent="0.25">
      <c r="A810" s="222">
        <v>44660</v>
      </c>
      <c r="B810" s="4">
        <f t="shared" si="133"/>
        <v>11702080</v>
      </c>
      <c r="C810" s="274">
        <v>4631</v>
      </c>
      <c r="D810" s="274">
        <v>417</v>
      </c>
      <c r="E810" s="274">
        <v>53</v>
      </c>
      <c r="F810" s="274">
        <v>745</v>
      </c>
      <c r="G810" s="274">
        <f t="shared" si="140"/>
        <v>2187392</v>
      </c>
      <c r="H810" s="274">
        <v>964</v>
      </c>
      <c r="I810" s="274">
        <v>61</v>
      </c>
      <c r="J810" s="118"/>
      <c r="K810" s="118"/>
      <c r="L810" s="274">
        <v>9186</v>
      </c>
      <c r="M810" s="274">
        <v>459</v>
      </c>
      <c r="R810" s="274">
        <f t="shared" si="137"/>
        <v>3.0947499381113488E-2</v>
      </c>
      <c r="U810" s="274">
        <f t="shared" si="138"/>
        <v>45011.714285714283</v>
      </c>
    </row>
    <row r="811" spans="1:25" x14ac:dyDescent="0.25">
      <c r="A811" s="222">
        <v>44661</v>
      </c>
      <c r="B811" s="4">
        <f t="shared" si="133"/>
        <v>11703964</v>
      </c>
      <c r="C811" s="274">
        <v>1884</v>
      </c>
      <c r="D811" s="274">
        <v>148</v>
      </c>
      <c r="E811" s="274">
        <v>22</v>
      </c>
      <c r="F811" s="274">
        <v>421</v>
      </c>
      <c r="G811" s="274">
        <f t="shared" si="140"/>
        <v>2187813</v>
      </c>
      <c r="H811" s="274">
        <v>564</v>
      </c>
      <c r="I811" s="274">
        <v>25</v>
      </c>
      <c r="J811" s="118"/>
      <c r="K811" s="118"/>
      <c r="L811" s="274">
        <v>3207</v>
      </c>
      <c r="M811" s="274">
        <v>156</v>
      </c>
      <c r="R811" s="274">
        <f t="shared" si="137"/>
        <v>2.9962670433729292E-2</v>
      </c>
      <c r="U811" s="274">
        <f t="shared" si="138"/>
        <v>43282.428571428572</v>
      </c>
    </row>
    <row r="812" spans="1:25" x14ac:dyDescent="0.25">
      <c r="J812" s="118"/>
      <c r="K812" s="118"/>
    </row>
    <row r="813" spans="1:25" x14ac:dyDescent="0.25">
      <c r="J813" s="118"/>
      <c r="K813" s="118"/>
    </row>
    <row r="814" spans="1:25" x14ac:dyDescent="0.25">
      <c r="J814" s="118"/>
      <c r="K814" s="118"/>
    </row>
    <row r="815" spans="1:25" x14ac:dyDescent="0.25">
      <c r="J815" s="118"/>
      <c r="K815" s="118"/>
    </row>
    <row r="816" spans="1:25" x14ac:dyDescent="0.25">
      <c r="J816" s="118"/>
      <c r="K816" s="118"/>
    </row>
    <row r="817" spans="10:11" x14ac:dyDescent="0.25">
      <c r="J817" s="118"/>
      <c r="K817" s="118"/>
    </row>
    <row r="818" spans="10:11" x14ac:dyDescent="0.25">
      <c r="J818" s="118"/>
      <c r="K818" s="118"/>
    </row>
    <row r="819" spans="10:11" x14ac:dyDescent="0.25">
      <c r="J819" s="118"/>
      <c r="K819" s="118"/>
    </row>
    <row r="820" spans="10:11" x14ac:dyDescent="0.25">
      <c r="J820" s="118"/>
      <c r="K820" s="118"/>
    </row>
    <row r="821" spans="10:11" x14ac:dyDescent="0.25">
      <c r="J821" s="118"/>
      <c r="K821" s="118"/>
    </row>
    <row r="822" spans="10:11" x14ac:dyDescent="0.25">
      <c r="J822" s="118"/>
      <c r="K822" s="118"/>
    </row>
    <row r="823" spans="10:11" x14ac:dyDescent="0.25">
      <c r="J823" s="118"/>
      <c r="K823" s="118"/>
    </row>
    <row r="824" spans="10:11" x14ac:dyDescent="0.25">
      <c r="J824" s="118"/>
      <c r="K824" s="118"/>
    </row>
    <row r="825" spans="10:11" x14ac:dyDescent="0.25">
      <c r="J825" s="118"/>
      <c r="K825" s="118"/>
    </row>
    <row r="826" spans="10:11" x14ac:dyDescent="0.25">
      <c r="J826" s="118"/>
      <c r="K826" s="118"/>
    </row>
    <row r="827" spans="10:11" x14ac:dyDescent="0.25">
      <c r="J827" s="118"/>
      <c r="K827" s="118"/>
    </row>
    <row r="828" spans="10:11" x14ac:dyDescent="0.25">
      <c r="J828" s="118"/>
      <c r="K828" s="118"/>
    </row>
    <row r="829" spans="10:11" x14ac:dyDescent="0.25">
      <c r="J829" s="118"/>
      <c r="K829" s="118"/>
    </row>
    <row r="830" spans="10:11" x14ac:dyDescent="0.25">
      <c r="J830" s="118"/>
      <c r="K830" s="118"/>
    </row>
    <row r="831" spans="10:11" x14ac:dyDescent="0.25">
      <c r="J831" s="118"/>
      <c r="K831" s="118"/>
    </row>
    <row r="832" spans="10:11" x14ac:dyDescent="0.25">
      <c r="J832" s="118"/>
      <c r="K832" s="118"/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  <row r="1234" spans="10:11" x14ac:dyDescent="0.25">
      <c r="J1234" s="118"/>
      <c r="K1234" s="118"/>
    </row>
    <row r="1235" spans="10:11" x14ac:dyDescent="0.25">
      <c r="J1235" s="118"/>
      <c r="K1235" s="118"/>
    </row>
    <row r="1236" spans="10:11" x14ac:dyDescent="0.25">
      <c r="J1236" s="118"/>
      <c r="K1236" s="118"/>
    </row>
    <row r="1237" spans="10:11" x14ac:dyDescent="0.25">
      <c r="J1237" s="118"/>
      <c r="K123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="80" zoomScaleNormal="80" workbookViewId="0">
      <pane ySplit="1" topLeftCell="A71" activePane="bottomLeft" state="frozen"/>
      <selection activeCell="F21" sqref="F21:G34"/>
      <selection pane="bottomLeft" activeCell="C111" sqref="C111"/>
    </sheetView>
  </sheetViews>
  <sheetFormatPr defaultColWidth="9.42578125" defaultRowHeight="15" x14ac:dyDescent="0.25"/>
  <cols>
    <col min="1" max="1" width="11.28515625" style="24" bestFit="1" customWidth="1"/>
    <col min="2" max="2" width="11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3</v>
      </c>
      <c r="H7" s="201">
        <v>1815</v>
      </c>
      <c r="I7" s="201">
        <v>1813</v>
      </c>
      <c r="J7" s="201">
        <v>2301</v>
      </c>
      <c r="K7" s="201">
        <v>1957</v>
      </c>
      <c r="L7" s="201">
        <v>1523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2</v>
      </c>
      <c r="H8" s="201">
        <v>2310</v>
      </c>
      <c r="I8" s="201">
        <v>2333</v>
      </c>
      <c r="J8" s="201">
        <v>2760</v>
      </c>
      <c r="K8" s="201">
        <v>2388</v>
      </c>
      <c r="L8" s="201">
        <v>1845</v>
      </c>
      <c r="M8" s="201">
        <v>3168</v>
      </c>
      <c r="N8" s="201">
        <v>121</v>
      </c>
      <c r="O8" s="201">
        <v>17258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80373478854059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2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2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2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9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4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304899258935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6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2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400</v>
      </c>
      <c r="K41" s="201">
        <v>3499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2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30</v>
      </c>
      <c r="H45" s="201">
        <v>6233</v>
      </c>
      <c r="I45" s="201">
        <v>5307</v>
      </c>
      <c r="J45" s="201">
        <v>5791</v>
      </c>
      <c r="K45" s="201">
        <v>4202</v>
      </c>
      <c r="L45" s="201">
        <v>2248</v>
      </c>
      <c r="M45" s="201">
        <v>1789</v>
      </c>
      <c r="N45" s="201">
        <v>7</v>
      </c>
      <c r="O45" s="201">
        <v>38700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30449133524763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8458316818408</v>
      </c>
    </row>
    <row r="46" spans="1:41" x14ac:dyDescent="0.2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5</v>
      </c>
      <c r="H46" s="201">
        <v>7326</v>
      </c>
      <c r="I46" s="201">
        <v>6532</v>
      </c>
      <c r="J46" s="201">
        <v>7024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4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3.07640884617172</v>
      </c>
      <c r="AH46" s="35">
        <f t="shared" si="7"/>
        <v>800.99071789554114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9404406809394</v>
      </c>
    </row>
    <row r="47" spans="1:41" x14ac:dyDescent="0.2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30</v>
      </c>
      <c r="L47" s="201">
        <v>2098</v>
      </c>
      <c r="M47" s="201">
        <v>1620</v>
      </c>
      <c r="N47" s="201">
        <v>5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16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8</v>
      </c>
      <c r="G48" s="201">
        <v>5674</v>
      </c>
      <c r="H48" s="201">
        <v>4717</v>
      </c>
      <c r="I48" s="201">
        <v>4277</v>
      </c>
      <c r="J48" s="201">
        <v>4696</v>
      </c>
      <c r="K48" s="201">
        <v>3296</v>
      </c>
      <c r="L48" s="201">
        <v>1748</v>
      </c>
      <c r="M48" s="201">
        <v>1346</v>
      </c>
      <c r="N48" s="201">
        <v>16</v>
      </c>
      <c r="O48" s="201">
        <v>31668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73480976157066</v>
      </c>
      <c r="AI48" s="35">
        <f t="shared" si="8"/>
        <v>508.32661096291065</v>
      </c>
      <c r="AJ48" s="35">
        <f t="shared" si="9"/>
        <v>490.96519713026782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16</v>
      </c>
      <c r="AO48" s="35">
        <f t="shared" si="13"/>
        <v>454.71367906382562</v>
      </c>
    </row>
    <row r="49" spans="1:41" x14ac:dyDescent="0.2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0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1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9164436507076</v>
      </c>
    </row>
    <row r="56" spans="1:41" x14ac:dyDescent="0.2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2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1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1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7025330408914</v>
      </c>
    </row>
    <row r="58" spans="1:41" x14ac:dyDescent="0.2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4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0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7894750039439</v>
      </c>
    </row>
    <row r="59" spans="1:41" x14ac:dyDescent="0.2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2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2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1" si="16">($C67/358530.080342319)*100000</f>
        <v>19.245247130762323</v>
      </c>
      <c r="AD67" s="35">
        <f t="shared" ref="AD67:AD111" si="17">($D67/369458.167851059)*100000</f>
        <v>22.735997552465321</v>
      </c>
      <c r="AE67" s="35">
        <f t="shared" ref="AE67:AE111" si="18">($E67/398422.830127839)*100000</f>
        <v>22.589066989741116</v>
      </c>
      <c r="AF67" s="35">
        <f t="shared" ref="AF67:AF111" si="19">($F67/461909.993705079)*100000</f>
        <v>22.298716504013029</v>
      </c>
      <c r="AG67" s="35">
        <f t="shared" ref="AG67:AG111" si="20">($G67/1026828.79862117)*100000</f>
        <v>20.061766895963345</v>
      </c>
      <c r="AH67" s="35">
        <f t="shared" ref="AH67:AH111" si="21">($H67/914617.340291751)*100000</f>
        <v>20.336373673023566</v>
      </c>
      <c r="AI67" s="35">
        <f t="shared" ref="AI67:AI111" si="22">($I67/841388.175979649)*100000</f>
        <v>16.520317728277899</v>
      </c>
      <c r="AJ67" s="35">
        <f t="shared" ref="AJ67:AJ111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1" si="26">($M67/293459.038405109)*100000</f>
        <v>17.038153015064715</v>
      </c>
      <c r="AN67" s="35" t="s">
        <v>1116</v>
      </c>
      <c r="AO67" s="35">
        <f t="shared" ref="AO67:AO111" si="27">($O67/6964382.52422904)*100000</f>
        <v>17.819239475754944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4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1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42370290860639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4</v>
      </c>
      <c r="K77" s="201">
        <v>671</v>
      </c>
      <c r="L77" s="201">
        <v>302</v>
      </c>
      <c r="M77" s="201">
        <v>189</v>
      </c>
      <c r="N77" s="201">
        <v>0</v>
      </c>
      <c r="O77" s="201">
        <v>9273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4891833898116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2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2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25">
      <c r="A83" s="104">
        <v>44464</v>
      </c>
      <c r="B83" s="25">
        <v>44458</v>
      </c>
      <c r="C83" s="201">
        <v>632</v>
      </c>
      <c r="D83" s="201">
        <v>960</v>
      </c>
      <c r="E83" s="201">
        <v>1033</v>
      </c>
      <c r="F83" s="201">
        <v>983</v>
      </c>
      <c r="G83" s="201">
        <v>2152</v>
      </c>
      <c r="H83" s="201">
        <v>1920</v>
      </c>
      <c r="I83" s="201">
        <v>1423</v>
      </c>
      <c r="J83" s="201">
        <v>1378</v>
      </c>
      <c r="K83" s="201">
        <v>988</v>
      </c>
      <c r="L83" s="201">
        <v>570</v>
      </c>
      <c r="M83" s="201">
        <v>342</v>
      </c>
      <c r="N83" s="201">
        <v>2</v>
      </c>
      <c r="O83" s="201">
        <v>12383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92385726992069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39953294603156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0470783906006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8</v>
      </c>
      <c r="H84" s="201">
        <v>1720</v>
      </c>
      <c r="I84" s="201">
        <v>1298</v>
      </c>
      <c r="J84" s="201">
        <v>1222</v>
      </c>
      <c r="K84" s="201">
        <v>970</v>
      </c>
      <c r="L84" s="201">
        <v>558</v>
      </c>
      <c r="M84" s="201">
        <v>285</v>
      </c>
      <c r="N84" s="201">
        <v>0</v>
      </c>
      <c r="O84" s="201">
        <v>1097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6.0760900383579</v>
      </c>
      <c r="AH84" s="35">
        <f t="shared" si="21"/>
        <v>188.05678880430395</v>
      </c>
      <c r="AI84" s="35">
        <f t="shared" si="22"/>
        <v>154.26886626837924</v>
      </c>
      <c r="AJ84" s="35">
        <f t="shared" si="23"/>
        <v>127.75968289888996</v>
      </c>
      <c r="AK84" s="35">
        <f t="shared" si="24"/>
        <v>115.26067505835084</v>
      </c>
      <c r="AL84" s="35">
        <f t="shared" si="25"/>
        <v>111.21870139125187</v>
      </c>
      <c r="AM84" s="35">
        <f t="shared" si="26"/>
        <v>97.117472185868877</v>
      </c>
      <c r="AN84" s="35" t="s">
        <v>1116</v>
      </c>
      <c r="AO84" s="35">
        <f t="shared" si="27"/>
        <v>157.61627052809192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5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25">
      <c r="A93" s="104">
        <v>44534</v>
      </c>
      <c r="B93" s="25">
        <v>44528</v>
      </c>
      <c r="C93" s="201">
        <v>1959</v>
      </c>
      <c r="D93" s="201">
        <v>3039</v>
      </c>
      <c r="E93" s="201">
        <v>2800</v>
      </c>
      <c r="F93" s="201">
        <v>2193</v>
      </c>
      <c r="G93" s="201">
        <v>5727</v>
      </c>
      <c r="H93" s="201">
        <v>5470</v>
      </c>
      <c r="I93" s="201">
        <v>4176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69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7.73659715136932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8476330495684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6</v>
      </c>
      <c r="I94" s="201">
        <v>4328</v>
      </c>
      <c r="J94" s="201">
        <v>4183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4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33122223081563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5582950950805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5</v>
      </c>
      <c r="E95" s="201">
        <v>3077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3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00421730118876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7</v>
      </c>
      <c r="H96" s="201">
        <v>9501</v>
      </c>
      <c r="I96" s="201">
        <v>6052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2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3948671011881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3905475659849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7</v>
      </c>
      <c r="E97" s="201">
        <v>6339</v>
      </c>
      <c r="F97" s="201">
        <v>8260</v>
      </c>
      <c r="G97" s="201">
        <v>23810</v>
      </c>
      <c r="H97" s="201">
        <v>20474</v>
      </c>
      <c r="I97" s="201">
        <v>14941</v>
      </c>
      <c r="J97" s="201">
        <v>13025</v>
      </c>
      <c r="K97" s="201">
        <v>7158</v>
      </c>
      <c r="L97" s="201">
        <v>2956</v>
      </c>
      <c r="M97" s="201">
        <v>1687</v>
      </c>
      <c r="N97" s="201">
        <v>8</v>
      </c>
      <c r="O97" s="201">
        <v>110481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227168185899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7593042209833</v>
      </c>
      <c r="AK97" s="35">
        <f t="shared" si="24"/>
        <v>850.55248666770638</v>
      </c>
      <c r="AL97" s="35">
        <f t="shared" si="25"/>
        <v>589.18007403681099</v>
      </c>
      <c r="AM97" s="35">
        <f t="shared" si="26"/>
        <v>574.8672827282835</v>
      </c>
      <c r="AN97" s="35" t="s">
        <v>1116</v>
      </c>
      <c r="AO97" s="35">
        <f t="shared" si="27"/>
        <v>1586.3717941344742</v>
      </c>
    </row>
    <row r="98" spans="1:41" x14ac:dyDescent="0.25">
      <c r="A98" s="104">
        <v>44569</v>
      </c>
      <c r="B98" s="25">
        <v>44563</v>
      </c>
      <c r="C98" s="201">
        <v>9325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7</v>
      </c>
      <c r="I98" s="201">
        <v>24009</v>
      </c>
      <c r="J98" s="201">
        <v>20900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8.9331678631643</v>
      </c>
      <c r="AI98" s="35">
        <f t="shared" si="22"/>
        <v>2853.498621138303</v>
      </c>
      <c r="AJ98" s="35">
        <f t="shared" si="23"/>
        <v>2185.087866273976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4881788404473</v>
      </c>
    </row>
    <row r="99" spans="1:41" x14ac:dyDescent="0.25">
      <c r="A99" s="104">
        <v>44576</v>
      </c>
      <c r="B99" s="25">
        <v>44570</v>
      </c>
      <c r="C99" s="201">
        <v>8303</v>
      </c>
      <c r="D99" s="201">
        <v>8202</v>
      </c>
      <c r="E99" s="201">
        <v>8286</v>
      </c>
      <c r="F99" s="201">
        <v>9529</v>
      </c>
      <c r="G99" s="201">
        <v>22425</v>
      </c>
      <c r="H99" s="201">
        <v>20636</v>
      </c>
      <c r="I99" s="201">
        <v>16614</v>
      </c>
      <c r="J99" s="201">
        <v>15491</v>
      </c>
      <c r="K99" s="201">
        <v>9710</v>
      </c>
      <c r="L99" s="201">
        <v>4413</v>
      </c>
      <c r="M99" s="201">
        <v>3108</v>
      </c>
      <c r="N99" s="201">
        <v>9</v>
      </c>
      <c r="O99" s="201">
        <v>126726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5.8447380683997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3.9083623396991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9.0915914164227</v>
      </c>
      <c r="AN99" s="35" t="s">
        <v>1116</v>
      </c>
      <c r="AO99" s="35">
        <f t="shared" si="27"/>
        <v>1819.6300900922813</v>
      </c>
    </row>
    <row r="100" spans="1:41" x14ac:dyDescent="0.25">
      <c r="A100" s="104">
        <v>44583</v>
      </c>
      <c r="B100" s="25">
        <v>44577</v>
      </c>
      <c r="C100" s="201">
        <v>5406</v>
      </c>
      <c r="D100" s="201">
        <v>5018</v>
      </c>
      <c r="E100" s="201">
        <v>4979</v>
      </c>
      <c r="F100" s="201">
        <v>5882</v>
      </c>
      <c r="G100" s="201">
        <v>13381</v>
      </c>
      <c r="H100" s="201">
        <v>12598</v>
      </c>
      <c r="I100" s="201">
        <v>10369</v>
      </c>
      <c r="J100" s="201">
        <v>9558</v>
      </c>
      <c r="K100" s="201">
        <v>6812</v>
      </c>
      <c r="L100" s="201">
        <v>3367</v>
      </c>
      <c r="M100" s="201">
        <v>2410</v>
      </c>
      <c r="N100" s="201">
        <v>2</v>
      </c>
      <c r="O100" s="201">
        <v>79782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3.1383632761433</v>
      </c>
      <c r="AH100" s="35">
        <f t="shared" si="21"/>
        <v>1377.4066426491981</v>
      </c>
      <c r="AI100" s="35">
        <f t="shared" si="22"/>
        <v>1232.3681620468599</v>
      </c>
      <c r="AJ100" s="35">
        <f t="shared" si="23"/>
        <v>999.28563760031932</v>
      </c>
      <c r="AK100" s="35">
        <f t="shared" si="24"/>
        <v>809.43888504895449</v>
      </c>
      <c r="AL100" s="35">
        <f t="shared" si="25"/>
        <v>671.09922506155021</v>
      </c>
      <c r="AM100" s="35">
        <f t="shared" si="26"/>
        <v>821.2389753261192</v>
      </c>
      <c r="AN100" s="35" t="s">
        <v>1116</v>
      </c>
      <c r="AO100" s="35">
        <f t="shared" si="27"/>
        <v>1145.5717678119913</v>
      </c>
    </row>
    <row r="101" spans="1:41" x14ac:dyDescent="0.25">
      <c r="A101" s="104">
        <v>44590</v>
      </c>
      <c r="B101" s="25">
        <v>44584</v>
      </c>
      <c r="C101" s="201">
        <v>3227</v>
      </c>
      <c r="D101" s="201">
        <v>2913</v>
      </c>
      <c r="E101" s="201">
        <v>2722</v>
      </c>
      <c r="F101" s="201">
        <v>3478</v>
      </c>
      <c r="G101" s="201">
        <v>7924</v>
      </c>
      <c r="H101" s="201">
        <v>7028</v>
      </c>
      <c r="I101" s="201">
        <v>5436</v>
      </c>
      <c r="J101" s="201">
        <v>5120</v>
      </c>
      <c r="K101" s="201">
        <v>4058</v>
      </c>
      <c r="L101" s="201">
        <v>2045</v>
      </c>
      <c r="M101" s="201">
        <v>1543</v>
      </c>
      <c r="N101" s="201">
        <v>2</v>
      </c>
      <c r="O101" s="201">
        <v>4549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06394914449311</v>
      </c>
      <c r="AD101" s="35">
        <f t="shared" si="17"/>
        <v>788.45191512299391</v>
      </c>
      <c r="AE101" s="35">
        <f t="shared" si="18"/>
        <v>683.19378162305907</v>
      </c>
      <c r="AF101" s="35">
        <f t="shared" si="19"/>
        <v>752.96054369861474</v>
      </c>
      <c r="AG101" s="35">
        <f t="shared" si="20"/>
        <v>771.69631496899774</v>
      </c>
      <c r="AH101" s="35">
        <f t="shared" si="21"/>
        <v>768.40878588177213</v>
      </c>
      <c r="AI101" s="35">
        <f t="shared" si="22"/>
        <v>646.07515950301195</v>
      </c>
      <c r="AJ101" s="35">
        <f t="shared" si="23"/>
        <v>535.29425240778767</v>
      </c>
      <c r="AK101" s="35">
        <f t="shared" si="24"/>
        <v>482.19362823380175</v>
      </c>
      <c r="AL101" s="35">
        <f t="shared" si="25"/>
        <v>407.60258843209687</v>
      </c>
      <c r="AM101" s="35">
        <f t="shared" si="26"/>
        <v>525.79740204489713</v>
      </c>
      <c r="AN101" s="35" t="s">
        <v>1116</v>
      </c>
      <c r="AO101" s="35">
        <f t="shared" si="27"/>
        <v>653.2668164294497</v>
      </c>
    </row>
    <row r="102" spans="1:41" x14ac:dyDescent="0.25">
      <c r="A102" s="222">
        <v>44597</v>
      </c>
      <c r="B102" s="222">
        <v>44591</v>
      </c>
      <c r="C102" s="201">
        <v>1858</v>
      </c>
      <c r="D102" s="201">
        <v>1587</v>
      </c>
      <c r="E102" s="201">
        <v>1333</v>
      </c>
      <c r="F102" s="201">
        <v>2221</v>
      </c>
      <c r="G102" s="201">
        <v>4433</v>
      </c>
      <c r="H102" s="201">
        <v>3942</v>
      </c>
      <c r="I102" s="201">
        <v>3061</v>
      </c>
      <c r="J102" s="201">
        <v>2822</v>
      </c>
      <c r="K102" s="201">
        <v>2280</v>
      </c>
      <c r="L102" s="201">
        <v>1332</v>
      </c>
      <c r="M102" s="201">
        <v>947</v>
      </c>
      <c r="N102" s="201">
        <v>3</v>
      </c>
      <c r="O102" s="201">
        <v>25819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2270894051652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1.71753713497822</v>
      </c>
      <c r="AH102" s="254">
        <f t="shared" si="21"/>
        <v>430.99991945730591</v>
      </c>
      <c r="AI102" s="254">
        <f t="shared" si="22"/>
        <v>363.80354364214855</v>
      </c>
      <c r="AJ102" s="254">
        <f t="shared" si="23"/>
        <v>295.03913677632363</v>
      </c>
      <c r="AK102" s="254">
        <f t="shared" si="24"/>
        <v>270.92199910622668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72920549920786</v>
      </c>
    </row>
    <row r="103" spans="1:41" x14ac:dyDescent="0.25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1</v>
      </c>
      <c r="G103" s="201">
        <v>3123</v>
      </c>
      <c r="H103" s="201">
        <v>2147</v>
      </c>
      <c r="I103" s="201">
        <v>1751</v>
      </c>
      <c r="J103" s="201">
        <v>1634</v>
      </c>
      <c r="K103" s="201">
        <v>1381</v>
      </c>
      <c r="L103" s="201">
        <v>882</v>
      </c>
      <c r="M103" s="201">
        <v>610</v>
      </c>
      <c r="N103" s="201">
        <v>3</v>
      </c>
      <c r="O103" s="201">
        <v>16034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58340877093616</v>
      </c>
      <c r="AG103" s="254">
        <f t="shared" si="20"/>
        <v>304.14028163152199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83414227232913</v>
      </c>
      <c r="AK103" s="254">
        <f t="shared" si="24"/>
        <v>164.09793016039433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2859448368641</v>
      </c>
    </row>
    <row r="104" spans="1:41" x14ac:dyDescent="0.25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5</v>
      </c>
      <c r="H104" s="201">
        <v>1423</v>
      </c>
      <c r="I104" s="201">
        <v>1086</v>
      </c>
      <c r="J104" s="201">
        <v>1028</v>
      </c>
      <c r="K104" s="201">
        <v>900</v>
      </c>
      <c r="L104" s="201">
        <v>560</v>
      </c>
      <c r="M104" s="201">
        <v>418</v>
      </c>
      <c r="N104" s="201">
        <v>0</v>
      </c>
      <c r="O104" s="201">
        <v>11278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6937027377889</v>
      </c>
      <c r="AH104" s="254">
        <f t="shared" si="21"/>
        <v>155.58419213286308</v>
      </c>
      <c r="AI104" s="254">
        <f t="shared" si="22"/>
        <v>129.07241045258849</v>
      </c>
      <c r="AJ104" s="254">
        <f t="shared" si="23"/>
        <v>107.47704911625114</v>
      </c>
      <c r="AK104" s="254">
        <f t="shared" si="24"/>
        <v>106.94289438403686</v>
      </c>
      <c r="AL104" s="254">
        <f t="shared" si="25"/>
        <v>111.61733472957177</v>
      </c>
      <c r="AM104" s="254">
        <f t="shared" si="26"/>
        <v>142.43895920594102</v>
      </c>
      <c r="AN104" s="254" t="s">
        <v>1116</v>
      </c>
      <c r="AO104" s="254">
        <f t="shared" si="27"/>
        <v>161.9382617305111</v>
      </c>
    </row>
    <row r="105" spans="1:41" x14ac:dyDescent="0.25">
      <c r="A105" s="222">
        <v>44618</v>
      </c>
      <c r="B105" s="222">
        <v>44612</v>
      </c>
      <c r="C105" s="201">
        <v>369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5</v>
      </c>
      <c r="I105" s="201">
        <v>633</v>
      </c>
      <c r="J105" s="201">
        <v>630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1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2.9202346558159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13519165347741</v>
      </c>
      <c r="AI105" s="254">
        <f t="shared" si="22"/>
        <v>75.23281382733748</v>
      </c>
      <c r="AJ105" s="254">
        <f t="shared" si="23"/>
        <v>65.866284964239497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437208247769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59</v>
      </c>
      <c r="G106" s="201">
        <v>1694</v>
      </c>
      <c r="H106" s="201">
        <v>665</v>
      </c>
      <c r="I106" s="201">
        <v>576</v>
      </c>
      <c r="J106" s="201">
        <v>608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66848714703482</v>
      </c>
      <c r="AG106" s="254">
        <f t="shared" si="20"/>
        <v>164.97394719301897</v>
      </c>
      <c r="AH106" s="254">
        <f t="shared" si="21"/>
        <v>72.708002648175651</v>
      </c>
      <c r="AI106" s="254">
        <f t="shared" si="22"/>
        <v>68.458295046676767</v>
      </c>
      <c r="AJ106" s="254">
        <f t="shared" si="23"/>
        <v>63.566192473424785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78808986164199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202</v>
      </c>
      <c r="H107" s="201">
        <v>682</v>
      </c>
      <c r="I107" s="201">
        <v>483</v>
      </c>
      <c r="J107" s="201">
        <v>484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22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7.0594359657667</v>
      </c>
      <c r="AH107" s="254">
        <f t="shared" si="21"/>
        <v>74.566703467753072</v>
      </c>
      <c r="AI107" s="254">
        <f t="shared" si="22"/>
        <v>57.405132825598749</v>
      </c>
      <c r="AJ107" s="254">
        <f t="shared" si="23"/>
        <v>50.602034797923686</v>
      </c>
      <c r="AK107" s="254">
        <f>($K107/841570.639343329)*100000</f>
        <v>49.550207731270405</v>
      </c>
      <c r="AL107" s="254">
        <f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238011887260555</v>
      </c>
    </row>
    <row r="108" spans="1:41" x14ac:dyDescent="0.25">
      <c r="A108" s="222">
        <v>44639</v>
      </c>
      <c r="B108" s="25">
        <v>44633</v>
      </c>
      <c r="C108" s="201">
        <v>243</v>
      </c>
      <c r="D108" s="201">
        <v>254</v>
      </c>
      <c r="E108" s="201">
        <v>295</v>
      </c>
      <c r="F108" s="201">
        <v>407</v>
      </c>
      <c r="G108" s="201">
        <v>1014</v>
      </c>
      <c r="H108" s="201">
        <v>764</v>
      </c>
      <c r="I108" s="201">
        <v>588</v>
      </c>
      <c r="J108" s="201">
        <v>608</v>
      </c>
      <c r="K108" s="201">
        <v>456</v>
      </c>
      <c r="L108" s="201">
        <v>281</v>
      </c>
      <c r="M108" s="201">
        <v>181</v>
      </c>
      <c r="N108" s="201">
        <v>0</v>
      </c>
      <c r="O108" s="201">
        <v>5091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8.749325932454667</v>
      </c>
      <c r="AE108" s="254">
        <f t="shared" si="18"/>
        <v>74.04194179970699</v>
      </c>
      <c r="AF108" s="254">
        <f t="shared" si="19"/>
        <v>88.112404049837892</v>
      </c>
      <c r="AG108" s="254">
        <f t="shared" si="20"/>
        <v>98.750638992751604</v>
      </c>
      <c r="AH108" s="254">
        <f t="shared" si="21"/>
        <v>83.532201538655926</v>
      </c>
      <c r="AI108" s="254">
        <f t="shared" si="22"/>
        <v>69.884509526815862</v>
      </c>
      <c r="AJ108" s="254">
        <f t="shared" si="23"/>
        <v>63.566192473424785</v>
      </c>
      <c r="AK108" s="254">
        <f>($K108/841570.639343329)*100000</f>
        <v>54.184399821245343</v>
      </c>
      <c r="AL108" s="254">
        <f>($L108/501714.183873658)*100000</f>
        <v>56.007984033945831</v>
      </c>
      <c r="AM108" s="254">
        <f t="shared" si="26"/>
        <v>61.678113914534265</v>
      </c>
      <c r="AN108" s="254" t="s">
        <v>1116</v>
      </c>
      <c r="AO108" s="254">
        <f t="shared" si="27"/>
        <v>73.100522297395997</v>
      </c>
    </row>
    <row r="109" spans="1:41" x14ac:dyDescent="0.25">
      <c r="A109" s="222">
        <v>44646</v>
      </c>
      <c r="B109" s="25">
        <v>44640</v>
      </c>
      <c r="C109" s="201">
        <v>295</v>
      </c>
      <c r="D109" s="201">
        <v>307</v>
      </c>
      <c r="E109" s="201">
        <v>312</v>
      </c>
      <c r="F109" s="201">
        <v>519</v>
      </c>
      <c r="G109" s="201">
        <v>1788</v>
      </c>
      <c r="H109" s="201">
        <v>1040</v>
      </c>
      <c r="I109" s="201">
        <v>840</v>
      </c>
      <c r="J109" s="201">
        <v>740</v>
      </c>
      <c r="K109" s="201">
        <v>577</v>
      </c>
      <c r="L109" s="201">
        <v>306</v>
      </c>
      <c r="M109" s="201">
        <v>200</v>
      </c>
      <c r="N109" s="201">
        <v>0</v>
      </c>
      <c r="O109" s="201">
        <v>692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094657721510174</v>
      </c>
      <c r="AE109" s="254">
        <f t="shared" si="18"/>
        <v>78.308765564435873</v>
      </c>
      <c r="AF109" s="254">
        <f t="shared" si="19"/>
        <v>112.35955209303653</v>
      </c>
      <c r="AG109" s="254">
        <f t="shared" si="20"/>
        <v>174.12834567952652</v>
      </c>
      <c r="AH109" s="254">
        <f t="shared" si="21"/>
        <v>113.70875602120702</v>
      </c>
      <c r="AI109" s="254">
        <f t="shared" si="22"/>
        <v>99.835013609736961</v>
      </c>
      <c r="AJ109" s="254">
        <f t="shared" si="23"/>
        <v>77.366747418313054</v>
      </c>
      <c r="AK109" s="254">
        <f>($K109/841570.639343329)*100000</f>
        <v>68.56227784398807</v>
      </c>
      <c r="AL109" s="254">
        <f>($L109/501714.183873658)*100000</f>
        <v>60.990900762944563</v>
      </c>
      <c r="AM109" s="254">
        <f t="shared" si="26"/>
        <v>68.152612060258861</v>
      </c>
      <c r="AN109" s="254" t="s">
        <v>1116</v>
      </c>
      <c r="AO109" s="254">
        <f t="shared" si="27"/>
        <v>99.420156430400681</v>
      </c>
    </row>
    <row r="110" spans="1:41" x14ac:dyDescent="0.25">
      <c r="A110" s="222">
        <v>44653</v>
      </c>
      <c r="B110" s="25">
        <v>44647</v>
      </c>
      <c r="C110" s="201">
        <v>428</v>
      </c>
      <c r="D110" s="201">
        <v>338</v>
      </c>
      <c r="E110" s="201">
        <v>359</v>
      </c>
      <c r="F110" s="201">
        <v>582</v>
      </c>
      <c r="G110" s="201">
        <v>2315</v>
      </c>
      <c r="H110" s="201">
        <v>1354</v>
      </c>
      <c r="I110" s="201">
        <v>969</v>
      </c>
      <c r="J110" s="201">
        <v>936</v>
      </c>
      <c r="K110" s="201">
        <v>735</v>
      </c>
      <c r="L110" s="201">
        <v>413</v>
      </c>
      <c r="M110" s="201">
        <v>220</v>
      </c>
      <c r="N110" s="201">
        <v>0</v>
      </c>
      <c r="O110" s="201">
        <v>8649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19.37631553574312</v>
      </c>
      <c r="AD110" s="254">
        <f t="shared" si="17"/>
        <v>91.485323484920002</v>
      </c>
      <c r="AE110" s="254">
        <f t="shared" si="18"/>
        <v>90.105278325745118</v>
      </c>
      <c r="AF110" s="254">
        <f t="shared" si="19"/>
        <v>125.99857286733577</v>
      </c>
      <c r="AG110" s="254">
        <f t="shared" si="20"/>
        <v>225.45140953473373</v>
      </c>
      <c r="AH110" s="254">
        <f t="shared" si="21"/>
        <v>148.04005351222531</v>
      </c>
      <c r="AI110" s="254">
        <f t="shared" si="22"/>
        <v>115.16681927123227</v>
      </c>
      <c r="AJ110" s="254">
        <f t="shared" si="23"/>
        <v>97.858480518298691</v>
      </c>
      <c r="AK110" s="254">
        <f>($K110/841570.639343329)*100000</f>
        <v>87.336697080296759</v>
      </c>
      <c r="AL110" s="254">
        <f>($L110/501714.183873658)*100000</f>
        <v>82.317784363059175</v>
      </c>
      <c r="AM110" s="254">
        <f t="shared" si="26"/>
        <v>74.967873266284741</v>
      </c>
      <c r="AN110" s="254" t="s">
        <v>1116</v>
      </c>
      <c r="AO110" s="254">
        <f t="shared" si="27"/>
        <v>124.18904288944766</v>
      </c>
    </row>
    <row r="111" spans="1:41" x14ac:dyDescent="0.25">
      <c r="A111" s="222">
        <v>44660</v>
      </c>
      <c r="B111" s="25">
        <v>44654</v>
      </c>
      <c r="C111" s="201">
        <v>103</v>
      </c>
      <c r="D111" s="201">
        <v>76</v>
      </c>
      <c r="E111" s="201">
        <v>68</v>
      </c>
      <c r="F111" s="201">
        <v>151</v>
      </c>
      <c r="G111" s="201">
        <v>553</v>
      </c>
      <c r="H111" s="201">
        <v>303</v>
      </c>
      <c r="I111" s="201">
        <v>226</v>
      </c>
      <c r="J111" s="201">
        <v>239</v>
      </c>
      <c r="K111" s="201">
        <v>214</v>
      </c>
      <c r="L111" s="201">
        <v>115</v>
      </c>
      <c r="M111" s="201">
        <v>53</v>
      </c>
      <c r="N111" s="201">
        <v>0</v>
      </c>
      <c r="O111" s="201">
        <v>2101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28.728412383601729</v>
      </c>
      <c r="AD111" s="254">
        <f t="shared" si="17"/>
        <v>20.570664452230531</v>
      </c>
      <c r="AE111" s="254">
        <f t="shared" si="18"/>
        <v>17.067295058915509</v>
      </c>
      <c r="AF111" s="254">
        <f t="shared" si="19"/>
        <v>32.690351379669586</v>
      </c>
      <c r="AG111" s="254">
        <f t="shared" si="20"/>
        <v>53.855131521688008</v>
      </c>
      <c r="AH111" s="254">
        <f t="shared" si="21"/>
        <v>33.128608725409357</v>
      </c>
      <c r="AI111" s="254">
        <f t="shared" si="22"/>
        <v>26.86037270928637</v>
      </c>
      <c r="AJ111" s="254">
        <f t="shared" si="23"/>
        <v>24.987368422941653</v>
      </c>
      <c r="AK111" s="254">
        <f>($K111/841570.639343329)*100000</f>
        <v>25.428643775759873</v>
      </c>
      <c r="AL111" s="254">
        <f>($L111/501714.183873658)*100000</f>
        <v>22.9214169533942</v>
      </c>
      <c r="AM111" s="254">
        <f t="shared" si="26"/>
        <v>18.060442195968598</v>
      </c>
      <c r="AN111" s="254" t="s">
        <v>1116</v>
      </c>
      <c r="AO111" s="254">
        <f t="shared" si="27"/>
        <v>30.167785768381261</v>
      </c>
    </row>
    <row r="112" spans="1:41" x14ac:dyDescent="0.25">
      <c r="C112" s="261"/>
      <c r="D112" s="261"/>
      <c r="E112" s="261"/>
      <c r="F112" s="261"/>
      <c r="G112" s="261"/>
      <c r="H112" s="261"/>
    </row>
    <row r="113" spans="3:8" x14ac:dyDescent="0.25">
      <c r="C113" s="261"/>
      <c r="D113" s="261"/>
      <c r="E113" s="261"/>
      <c r="F113" s="261"/>
      <c r="G113" s="261"/>
      <c r="H113" s="261"/>
    </row>
    <row r="114" spans="3:8" x14ac:dyDescent="0.25">
      <c r="C114" s="261"/>
      <c r="D114" s="261"/>
      <c r="E114" s="261"/>
      <c r="F114" s="261"/>
      <c r="G114" s="261"/>
      <c r="H114" s="261"/>
    </row>
    <row r="115" spans="3:8" x14ac:dyDescent="0.25">
      <c r="C115" s="261"/>
      <c r="D115" s="261"/>
      <c r="E115" s="261"/>
      <c r="F115" s="261"/>
      <c r="G115" s="261"/>
      <c r="H115" s="261"/>
    </row>
    <row r="116" spans="3:8" x14ac:dyDescent="0.25">
      <c r="C116" s="261"/>
      <c r="D116" s="261"/>
      <c r="E116" s="261"/>
      <c r="F116" s="261"/>
      <c r="G116" s="261"/>
      <c r="H116" s="261"/>
    </row>
    <row r="117" spans="3:8" x14ac:dyDescent="0.25">
      <c r="C117" s="261"/>
      <c r="D117" s="261"/>
      <c r="E117" s="261"/>
      <c r="F117" s="261"/>
      <c r="G117" s="261"/>
      <c r="H117" s="261"/>
    </row>
    <row r="118" spans="3:8" x14ac:dyDescent="0.25">
      <c r="C118" s="261"/>
      <c r="D118" s="261"/>
      <c r="E118" s="261"/>
      <c r="F118" s="261"/>
      <c r="G118" s="261"/>
      <c r="H118" s="261"/>
    </row>
    <row r="119" spans="3:8" x14ac:dyDescent="0.25">
      <c r="C119" s="261"/>
      <c r="D119" s="261"/>
      <c r="E119" s="261"/>
      <c r="F119" s="261"/>
      <c r="G119" s="261"/>
      <c r="H119" s="261"/>
    </row>
    <row r="120" spans="3:8" x14ac:dyDescent="0.25">
      <c r="C120" s="261"/>
      <c r="D120" s="261"/>
      <c r="E120" s="261"/>
      <c r="F120" s="261"/>
      <c r="G120" s="261"/>
      <c r="H120" s="261"/>
    </row>
    <row r="121" spans="3:8" x14ac:dyDescent="0.25">
      <c r="C121" s="261"/>
      <c r="D121" s="261"/>
      <c r="E121" s="261"/>
      <c r="F121" s="261"/>
      <c r="G121" s="261"/>
      <c r="H121" s="261"/>
    </row>
    <row r="122" spans="3:8" x14ac:dyDescent="0.25">
      <c r="C122" s="261"/>
      <c r="D122" s="261"/>
      <c r="E122" s="261"/>
      <c r="F122" s="261"/>
      <c r="G122" s="261"/>
      <c r="H122" s="261"/>
    </row>
    <row r="123" spans="3:8" x14ac:dyDescent="0.25">
      <c r="C123" s="261"/>
      <c r="D123" s="261"/>
      <c r="E123" s="261"/>
      <c r="F123" s="261"/>
      <c r="G123" s="261"/>
      <c r="H123" s="261"/>
    </row>
    <row r="124" spans="3:8" x14ac:dyDescent="0.25">
      <c r="C124" s="261"/>
      <c r="D124" s="261"/>
      <c r="E124" s="261"/>
      <c r="F124" s="261"/>
      <c r="G124" s="261"/>
      <c r="H124" s="261"/>
    </row>
    <row r="125" spans="3:8" x14ac:dyDescent="0.25">
      <c r="C125" s="261"/>
      <c r="D125" s="261"/>
      <c r="E125" s="261"/>
      <c r="F125" s="261"/>
      <c r="G125" s="261"/>
      <c r="H125" s="261"/>
    </row>
    <row r="126" spans="3:8" x14ac:dyDescent="0.25">
      <c r="C126" s="261"/>
      <c r="D126" s="261"/>
      <c r="E126" s="261"/>
      <c r="F126" s="261"/>
      <c r="G126" s="261"/>
      <c r="H126" s="261"/>
    </row>
    <row r="127" spans="3:8" x14ac:dyDescent="0.25">
      <c r="C127" s="261"/>
      <c r="D127" s="261"/>
      <c r="E127" s="261"/>
      <c r="F127" s="261"/>
      <c r="G127" s="261"/>
      <c r="H127" s="261"/>
    </row>
    <row r="128" spans="3:8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005"/>
  <sheetViews>
    <sheetView zoomScale="80" zoomScaleNormal="80" workbookViewId="0">
      <pane ySplit="1" topLeftCell="A23982" activePane="bottomLeft" state="frozen"/>
      <selection activeCell="F21" sqref="F21:G34"/>
      <selection pane="bottomLeft" activeCell="A24006" sqref="A24006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